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3\"/>
    </mc:Choice>
  </mc:AlternateContent>
  <xr:revisionPtr revIDLastSave="0" documentId="13_ncr:8001_{33F611F8-2D4E-4108-BEEB-02E57AC8B5FE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8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49" uniqueCount="1842">
  <si>
    <t>03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431</t>
  </si>
  <si>
    <t>2001001125</t>
  </si>
  <si>
    <t>B38432</t>
  </si>
  <si>
    <t>B38433</t>
  </si>
  <si>
    <t>B38434</t>
  </si>
  <si>
    <t>B38629</t>
  </si>
  <si>
    <t>6582589797746</t>
  </si>
  <si>
    <t>B40627</t>
  </si>
  <si>
    <t>B41848</t>
  </si>
  <si>
    <t>B41849</t>
  </si>
  <si>
    <t>6582589798275</t>
  </si>
  <si>
    <t>6582589798816</t>
  </si>
  <si>
    <t>B46401</t>
  </si>
  <si>
    <t>B46402</t>
  </si>
  <si>
    <t>E0AT5f2mKoRE</t>
  </si>
  <si>
    <t>6582589799881</t>
  </si>
  <si>
    <t>6582589799882</t>
  </si>
  <si>
    <t>B47003</t>
  </si>
  <si>
    <t>B47004</t>
  </si>
  <si>
    <t>6582589799986</t>
  </si>
  <si>
    <t>6582589799987</t>
  </si>
  <si>
    <t>6582589799988</t>
  </si>
  <si>
    <t>6582589799991</t>
  </si>
  <si>
    <t>6582589800488</t>
  </si>
  <si>
    <t>6582589800489</t>
  </si>
  <si>
    <t>6582589801073</t>
  </si>
  <si>
    <t>6582589801074</t>
  </si>
  <si>
    <t>E0AT5f2mKtGk</t>
  </si>
  <si>
    <t>E0AT5f2mKtGt</t>
  </si>
  <si>
    <t>E0AT5f2mKtH8</t>
  </si>
  <si>
    <t>E0AT5f2mKtHA</t>
  </si>
  <si>
    <t>E0AT5f2mKtHD</t>
  </si>
  <si>
    <t>B52203</t>
  </si>
  <si>
    <t>B54787</t>
  </si>
  <si>
    <t>B54788</t>
  </si>
  <si>
    <t>B54789</t>
  </si>
  <si>
    <t>B54791</t>
  </si>
  <si>
    <t>6331</t>
  </si>
  <si>
    <t>E0AT5f2mKwH6</t>
  </si>
  <si>
    <t>B54879</t>
  </si>
  <si>
    <t>B54880</t>
  </si>
  <si>
    <t>B54882</t>
  </si>
  <si>
    <t>B54883</t>
  </si>
  <si>
    <t>6582589803754</t>
  </si>
  <si>
    <t>B57660</t>
  </si>
  <si>
    <t>6582589804848</t>
  </si>
  <si>
    <t>6582589804849</t>
  </si>
  <si>
    <t>6582589804850</t>
  </si>
  <si>
    <t>B61640</t>
  </si>
  <si>
    <t>B61641</t>
  </si>
  <si>
    <t>B62040</t>
  </si>
  <si>
    <t>B62047</t>
  </si>
  <si>
    <t>B62508</t>
  </si>
  <si>
    <t>B64795</t>
  </si>
  <si>
    <t>B65846</t>
  </si>
  <si>
    <t>6582589807046</t>
  </si>
  <si>
    <t>6582589807047</t>
  </si>
  <si>
    <t>6582589807048</t>
  </si>
  <si>
    <t>B65847</t>
  </si>
  <si>
    <t>B65848</t>
  </si>
  <si>
    <t>B67529</t>
  </si>
  <si>
    <t>B67534</t>
  </si>
  <si>
    <t>B67535</t>
  </si>
  <si>
    <t>B67544</t>
  </si>
  <si>
    <t>6582589807758</t>
  </si>
  <si>
    <t>6582589807759</t>
  </si>
  <si>
    <t>B70121</t>
  </si>
  <si>
    <t>6582589808910</t>
  </si>
  <si>
    <t>6582589808911</t>
  </si>
  <si>
    <t>B70852</t>
  </si>
  <si>
    <t>6582589809960</t>
  </si>
  <si>
    <t>B72398</t>
  </si>
  <si>
    <t>B72399</t>
  </si>
  <si>
    <t>B72404</t>
  </si>
  <si>
    <t>B72405</t>
  </si>
  <si>
    <t>B73782</t>
  </si>
  <si>
    <t>6582589810645</t>
  </si>
  <si>
    <t>6582589810646</t>
  </si>
  <si>
    <t>6582589810647</t>
  </si>
  <si>
    <t>B73817</t>
  </si>
  <si>
    <t>6582589812073</t>
  </si>
  <si>
    <t>6582589812074</t>
  </si>
  <si>
    <t>6582589812077</t>
  </si>
  <si>
    <t>6582589812078</t>
  </si>
  <si>
    <t>6582589812080</t>
  </si>
  <si>
    <t>E0AT5f2mLM16</t>
  </si>
  <si>
    <t>E0AT5f2mLM18</t>
  </si>
  <si>
    <t>6582589814485</t>
  </si>
  <si>
    <t>6582589814672</t>
  </si>
  <si>
    <t>B83643</t>
  </si>
  <si>
    <t>B83644</t>
  </si>
  <si>
    <t>B83648</t>
  </si>
  <si>
    <t>6582589815108</t>
  </si>
  <si>
    <t>6582589815109</t>
  </si>
  <si>
    <t>B85211</t>
  </si>
  <si>
    <t>6582589815977</t>
  </si>
  <si>
    <t>6582589815978</t>
  </si>
  <si>
    <t>E0AT5f2mLRog</t>
  </si>
  <si>
    <t>B86454</t>
  </si>
  <si>
    <t>B86455</t>
  </si>
  <si>
    <t>B86456</t>
  </si>
  <si>
    <t>B86457</t>
  </si>
  <si>
    <t>12571</t>
  </si>
  <si>
    <t>6582589817429</t>
  </si>
  <si>
    <t>6582589817430</t>
  </si>
  <si>
    <t>B92558</t>
  </si>
  <si>
    <t>6582589819326</t>
  </si>
  <si>
    <t>6582589819327</t>
  </si>
  <si>
    <t>6582589819328</t>
  </si>
  <si>
    <t>6582589819338</t>
  </si>
  <si>
    <t>6582589819339</t>
  </si>
  <si>
    <t>6582589819340</t>
  </si>
  <si>
    <t>B93238</t>
  </si>
  <si>
    <t>B93240</t>
  </si>
  <si>
    <t>B93241</t>
  </si>
  <si>
    <t>B93698</t>
  </si>
  <si>
    <t>6582589819523</t>
  </si>
  <si>
    <t>6582589819528</t>
  </si>
  <si>
    <t>6582589820591</t>
  </si>
  <si>
    <t>B96488</t>
  </si>
  <si>
    <t>B96581</t>
  </si>
  <si>
    <t>6582589821259</t>
  </si>
  <si>
    <t>6582589821260</t>
  </si>
  <si>
    <t>6582589823002</t>
  </si>
  <si>
    <t>15343</t>
  </si>
  <si>
    <t>6582589823938</t>
  </si>
  <si>
    <t>B102760</t>
  </si>
  <si>
    <t>B102761</t>
  </si>
  <si>
    <t>B102762</t>
  </si>
  <si>
    <t>B103925</t>
  </si>
  <si>
    <t>B103926</t>
  </si>
  <si>
    <t>6582589824707</t>
  </si>
  <si>
    <t>6582589824708</t>
  </si>
  <si>
    <t>6582589824709</t>
  </si>
  <si>
    <t>6582589824710</t>
  </si>
  <si>
    <t>6582589824711</t>
  </si>
  <si>
    <t>B106052</t>
  </si>
  <si>
    <t>6582589825798</t>
  </si>
  <si>
    <t>B106411</t>
  </si>
  <si>
    <t>6582589825963</t>
  </si>
  <si>
    <t>B106412</t>
  </si>
  <si>
    <t>B106413</t>
  </si>
  <si>
    <t>B106414</t>
  </si>
  <si>
    <t>B108825</t>
  </si>
  <si>
    <t>E0AT5f2mLqRO</t>
  </si>
  <si>
    <t>E0AT5f2mLqUM</t>
  </si>
  <si>
    <t>B109450</t>
  </si>
  <si>
    <t>B109451</t>
  </si>
  <si>
    <t>6582589827657</t>
  </si>
  <si>
    <t>B112143</t>
  </si>
  <si>
    <t>6582589829416</t>
  </si>
  <si>
    <t>6582589829417</t>
  </si>
  <si>
    <t>18405</t>
  </si>
  <si>
    <t>B113867</t>
  </si>
  <si>
    <t>B113888</t>
  </si>
  <si>
    <t>B113889</t>
  </si>
  <si>
    <t>B113890</t>
  </si>
  <si>
    <t>B114868</t>
  </si>
  <si>
    <t>6582589831088</t>
  </si>
  <si>
    <t>6582589831090</t>
  </si>
  <si>
    <t>6582589831098</t>
  </si>
  <si>
    <t>6582589831099</t>
  </si>
  <si>
    <t>6582589831233</t>
  </si>
  <si>
    <t>6582589831234</t>
  </si>
  <si>
    <t>B117183</t>
  </si>
  <si>
    <t>6582589832344</t>
  </si>
  <si>
    <t>6582589832430</t>
  </si>
  <si>
    <t>6582589832484</t>
  </si>
  <si>
    <t>6582589832511</t>
  </si>
  <si>
    <t>6582589832512</t>
  </si>
  <si>
    <t>6582589832851</t>
  </si>
  <si>
    <t>6582589832852</t>
  </si>
  <si>
    <t>B122773</t>
  </si>
  <si>
    <t>B122774</t>
  </si>
  <si>
    <t>B122775</t>
  </si>
  <si>
    <t>6582589835123</t>
  </si>
  <si>
    <t>6582589835360</t>
  </si>
  <si>
    <t>B123872</t>
  </si>
  <si>
    <t>B123877</t>
  </si>
  <si>
    <t>B123882</t>
  </si>
  <si>
    <t>6582589835375</t>
  </si>
  <si>
    <t>B125079</t>
  </si>
  <si>
    <t>B127246</t>
  </si>
  <si>
    <t>B127247</t>
  </si>
  <si>
    <t>E0AT5f2mMBtq</t>
  </si>
  <si>
    <t>6582589837411</t>
  </si>
  <si>
    <t>B129953</t>
  </si>
  <si>
    <t>6582589838429</t>
  </si>
  <si>
    <t>B130768</t>
  </si>
  <si>
    <t>B130795</t>
  </si>
  <si>
    <t>B130799</t>
  </si>
  <si>
    <t>B131302</t>
  </si>
  <si>
    <t>B131303</t>
  </si>
  <si>
    <t>B131307</t>
  </si>
  <si>
    <t>B131308</t>
  </si>
  <si>
    <t>B131450</t>
  </si>
  <si>
    <t>B131455</t>
  </si>
  <si>
    <t>B131456</t>
  </si>
  <si>
    <t>B131478</t>
  </si>
  <si>
    <t>B131479</t>
  </si>
  <si>
    <t>22273</t>
  </si>
  <si>
    <t>B132629</t>
  </si>
  <si>
    <t>B132708</t>
  </si>
  <si>
    <t>B132726</t>
  </si>
  <si>
    <t>B133715</t>
  </si>
  <si>
    <t>B133728</t>
  </si>
  <si>
    <t>B134311</t>
  </si>
  <si>
    <t>6582589840862</t>
  </si>
  <si>
    <t>6582589841760</t>
  </si>
  <si>
    <t>6582589841776</t>
  </si>
  <si>
    <t>6582589841773</t>
  </si>
  <si>
    <t>6582589841780</t>
  </si>
  <si>
    <t>E0AT5f2mMMf9</t>
  </si>
  <si>
    <t>E0AT5f2mMMfB</t>
  </si>
  <si>
    <t>6582589842713</t>
  </si>
  <si>
    <t>6582589842714</t>
  </si>
  <si>
    <t>6582589842715</t>
  </si>
  <si>
    <t>6582589842716</t>
  </si>
  <si>
    <t>E0AT5f2mMPBv</t>
  </si>
  <si>
    <t>E0AT5f2mMPBx</t>
  </si>
  <si>
    <t>6582589843983</t>
  </si>
  <si>
    <t>6582589844207</t>
  </si>
  <si>
    <t>B141774</t>
  </si>
  <si>
    <t>B141968</t>
  </si>
  <si>
    <t>6582589845002</t>
  </si>
  <si>
    <t>6582589845003</t>
  </si>
  <si>
    <t>B141974</t>
  </si>
  <si>
    <t>6582589845337</t>
  </si>
  <si>
    <t>6582589845574</t>
  </si>
  <si>
    <t>6582589845585</t>
  </si>
  <si>
    <t>6582589845601</t>
  </si>
  <si>
    <t>B143033</t>
  </si>
  <si>
    <t>24694</t>
  </si>
  <si>
    <t>6582589845623</t>
  </si>
  <si>
    <t>6582589845645</t>
  </si>
  <si>
    <t>6582589845650</t>
  </si>
  <si>
    <t>6582589845660</t>
  </si>
  <si>
    <t>6582589845670</t>
  </si>
  <si>
    <t>6582589846155</t>
  </si>
  <si>
    <t>6582589846157</t>
  </si>
  <si>
    <t>B144154</t>
  </si>
  <si>
    <t>B144156</t>
  </si>
  <si>
    <t>6582589846666</t>
  </si>
  <si>
    <t>B145860</t>
  </si>
  <si>
    <t>B145861</t>
  </si>
  <si>
    <t>B145866</t>
  </si>
  <si>
    <t>B145881</t>
  </si>
  <si>
    <t>B146297</t>
  </si>
  <si>
    <t>6582589847873</t>
  </si>
  <si>
    <t>B148428</t>
  </si>
  <si>
    <t>B148429</t>
  </si>
  <si>
    <t>B148430</t>
  </si>
  <si>
    <t>B150592</t>
  </si>
  <si>
    <t>B150593</t>
  </si>
  <si>
    <t>6582589850182</t>
  </si>
  <si>
    <t>6582589850183</t>
  </si>
  <si>
    <t>26472</t>
  </si>
  <si>
    <t>B152934</t>
  </si>
  <si>
    <t>B152935</t>
  </si>
  <si>
    <t>B152936</t>
  </si>
  <si>
    <t>6582589851083</t>
  </si>
  <si>
    <t>B155087</t>
  </si>
  <si>
    <t>6582589852270</t>
  </si>
  <si>
    <t>6582589852309</t>
  </si>
  <si>
    <t>6582589852310</t>
  </si>
  <si>
    <t>6582589852739</t>
  </si>
  <si>
    <t>6582589853102</t>
  </si>
  <si>
    <t>6582589853138</t>
  </si>
  <si>
    <t>6582589853159</t>
  </si>
  <si>
    <t>6582589853160</t>
  </si>
  <si>
    <t>6582589853176</t>
  </si>
  <si>
    <t>6582589853179</t>
  </si>
  <si>
    <t>B156755</t>
  </si>
  <si>
    <t>B156759</t>
  </si>
  <si>
    <t>B156790</t>
  </si>
  <si>
    <t>B156791</t>
  </si>
  <si>
    <t>6582589853238</t>
  </si>
  <si>
    <t>6582589853239</t>
  </si>
  <si>
    <t>6582589853449</t>
  </si>
  <si>
    <t>6582589853450</t>
  </si>
  <si>
    <t>6582589853753</t>
  </si>
  <si>
    <t>6582589853765</t>
  </si>
  <si>
    <t>E0AT5f2mMmO1</t>
  </si>
  <si>
    <t>B161281</t>
  </si>
  <si>
    <t>6582589855844</t>
  </si>
  <si>
    <t>6582589855845</t>
  </si>
  <si>
    <t>6582589855846</t>
  </si>
  <si>
    <t>6582589855847</t>
  </si>
  <si>
    <t>6582589855848</t>
  </si>
  <si>
    <t>B162191</t>
  </si>
  <si>
    <t>6582589857645</t>
  </si>
  <si>
    <t>6582589857646</t>
  </si>
  <si>
    <t>B164648</t>
  </si>
  <si>
    <t>6582589857768</t>
  </si>
  <si>
    <t>6582589857784</t>
  </si>
  <si>
    <t>6582589857845</t>
  </si>
  <si>
    <t>6582589857849</t>
  </si>
  <si>
    <t>6582589857850</t>
  </si>
  <si>
    <t>B165030</t>
  </si>
  <si>
    <t>B165648</t>
  </si>
  <si>
    <t>B166774</t>
  </si>
  <si>
    <t>B166775</t>
  </si>
  <si>
    <t>30278</t>
  </si>
  <si>
    <t>30279</t>
  </si>
  <si>
    <t>6582589859054</t>
  </si>
  <si>
    <t>6582589859262</t>
  </si>
  <si>
    <t>6582589859345</t>
  </si>
  <si>
    <t>6582589859360</t>
  </si>
  <si>
    <t>6582589859384</t>
  </si>
  <si>
    <t>6582589859385</t>
  </si>
  <si>
    <t>6582589859386</t>
  </si>
  <si>
    <t>6582589859388</t>
  </si>
  <si>
    <t>6582589859389</t>
  </si>
  <si>
    <t>30658</t>
  </si>
  <si>
    <t>B169990</t>
  </si>
  <si>
    <t>B169991</t>
  </si>
  <si>
    <t>6582589861174</t>
  </si>
  <si>
    <t>6582589861175</t>
  </si>
  <si>
    <t>6582589861176</t>
  </si>
  <si>
    <t>B171091</t>
  </si>
  <si>
    <t>6582589863348</t>
  </si>
  <si>
    <t>6582589863349</t>
  </si>
  <si>
    <t>6582589863350</t>
  </si>
  <si>
    <t>E0AT5f2mN6b2</t>
  </si>
  <si>
    <t>6582589863352</t>
  </si>
  <si>
    <t>6582589863353</t>
  </si>
  <si>
    <t>6582589863897</t>
  </si>
  <si>
    <t>6582589863899</t>
  </si>
  <si>
    <t>6582589864069</t>
  </si>
  <si>
    <t>6582589864070</t>
  </si>
  <si>
    <t>6582589864105</t>
  </si>
  <si>
    <t>6582589864106</t>
  </si>
  <si>
    <t>6582589864110</t>
  </si>
  <si>
    <t>6582589864123</t>
  </si>
  <si>
    <t>6582589864146</t>
  </si>
  <si>
    <t>6582589864147</t>
  </si>
  <si>
    <t>6582589864148</t>
  </si>
  <si>
    <t>6582589864388</t>
  </si>
  <si>
    <t>6582589864586</t>
  </si>
  <si>
    <t>6582589864587</t>
  </si>
  <si>
    <t>6582589864588</t>
  </si>
  <si>
    <t>6582589864650</t>
  </si>
  <si>
    <t>B175928</t>
  </si>
  <si>
    <t>B175930</t>
  </si>
  <si>
    <t>6582589864656</t>
  </si>
  <si>
    <t>6582589864710</t>
  </si>
  <si>
    <t>6582589864711</t>
  </si>
  <si>
    <t>6582589865935</t>
  </si>
  <si>
    <t>6582589865938</t>
  </si>
  <si>
    <t>6582589865945</t>
  </si>
  <si>
    <t>6582589866096</t>
  </si>
  <si>
    <t>6582589866097</t>
  </si>
  <si>
    <t>6582589866147</t>
  </si>
  <si>
    <t>6582589866155</t>
  </si>
  <si>
    <t>B178530</t>
  </si>
  <si>
    <t>B178532</t>
  </si>
  <si>
    <t>B178533</t>
  </si>
  <si>
    <t>B179413</t>
  </si>
  <si>
    <t>B181333</t>
  </si>
  <si>
    <t>B181334</t>
  </si>
  <si>
    <t>B182266</t>
  </si>
  <si>
    <t>B182271</t>
  </si>
  <si>
    <t>B182272</t>
  </si>
  <si>
    <t>6582589868809</t>
  </si>
  <si>
    <t>6582589868810</t>
  </si>
  <si>
    <t>B182775</t>
  </si>
  <si>
    <t>B182776</t>
  </si>
  <si>
    <t>B182777</t>
  </si>
  <si>
    <t>6582589869568</t>
  </si>
  <si>
    <t>B184344</t>
  </si>
  <si>
    <t>6582589869799</t>
  </si>
  <si>
    <t>6582589870325</t>
  </si>
  <si>
    <t>B185713</t>
  </si>
  <si>
    <t>B185714</t>
  </si>
  <si>
    <t>6582589870868</t>
  </si>
  <si>
    <t>6582589870879</t>
  </si>
  <si>
    <t>6582589871478</t>
  </si>
  <si>
    <t>6582589871487</t>
  </si>
  <si>
    <t>6582589871512</t>
  </si>
  <si>
    <t>6582589871513</t>
  </si>
  <si>
    <t>6582589871514</t>
  </si>
  <si>
    <t>6582589871515</t>
  </si>
  <si>
    <t>6582589871516</t>
  </si>
  <si>
    <t>6582589871517</t>
  </si>
  <si>
    <t>6582589872656</t>
  </si>
  <si>
    <t>6582589872663</t>
  </si>
  <si>
    <t>6582589873065</t>
  </si>
  <si>
    <t>B190077</t>
  </si>
  <si>
    <t>B190078</t>
  </si>
  <si>
    <t>B190083</t>
  </si>
  <si>
    <t>B190084</t>
  </si>
  <si>
    <t>6582589873789</t>
  </si>
  <si>
    <t>B191706</t>
  </si>
  <si>
    <t>B191718</t>
  </si>
  <si>
    <t>B192133</t>
  </si>
  <si>
    <t>B192137</t>
  </si>
  <si>
    <t>B192138</t>
  </si>
  <si>
    <t>6582589874840</t>
  </si>
  <si>
    <t>6582589874841</t>
  </si>
  <si>
    <t>B192599</t>
  </si>
  <si>
    <t>6582589874843</t>
  </si>
  <si>
    <t>6582589874848</t>
  </si>
  <si>
    <t>6582589874948</t>
  </si>
  <si>
    <t>6582589874960</t>
  </si>
  <si>
    <t>6582589874961</t>
  </si>
  <si>
    <t>B193485</t>
  </si>
  <si>
    <t>B193486</t>
  </si>
  <si>
    <t>6582589875807</t>
  </si>
  <si>
    <t>6582589875808</t>
  </si>
  <si>
    <t>6582589875809</t>
  </si>
  <si>
    <t>6582589875810</t>
  </si>
  <si>
    <t>6582589875811</t>
  </si>
  <si>
    <t>B194507</t>
  </si>
  <si>
    <t>B194508</t>
  </si>
  <si>
    <t>B194720</t>
  </si>
  <si>
    <t>B195795</t>
  </si>
  <si>
    <t>6582589876567</t>
  </si>
  <si>
    <t>B195800</t>
  </si>
  <si>
    <t>6582589876568</t>
  </si>
  <si>
    <t>B195801</t>
  </si>
  <si>
    <t>B197913</t>
  </si>
  <si>
    <t>6582589878904</t>
  </si>
  <si>
    <t>B200631</t>
  </si>
  <si>
    <t>E0AT5f2mNh1e</t>
  </si>
  <si>
    <t>6582589879486</t>
  </si>
  <si>
    <t>6582589879568</t>
  </si>
  <si>
    <t>B200789</t>
  </si>
  <si>
    <t>B200790</t>
  </si>
  <si>
    <t>B201080</t>
  </si>
  <si>
    <t>B202778</t>
  </si>
  <si>
    <t>B202868</t>
  </si>
  <si>
    <t>B202885</t>
  </si>
  <si>
    <t>B202886</t>
  </si>
  <si>
    <t>B202887</t>
  </si>
  <si>
    <t>B202888</t>
  </si>
  <si>
    <t>B202890</t>
  </si>
  <si>
    <t>B202891</t>
  </si>
  <si>
    <t>B202892</t>
  </si>
  <si>
    <t>B203048</t>
  </si>
  <si>
    <t>B203207</t>
  </si>
  <si>
    <t>B203209</t>
  </si>
  <si>
    <t>B203210</t>
  </si>
  <si>
    <t>B205833</t>
  </si>
  <si>
    <t>B205834</t>
  </si>
  <si>
    <t>B205836</t>
  </si>
  <si>
    <t>B205837</t>
  </si>
  <si>
    <t>6582589882383</t>
  </si>
  <si>
    <t>B205923</t>
  </si>
  <si>
    <t>B205924</t>
  </si>
  <si>
    <t>B206288</t>
  </si>
  <si>
    <t>B206289</t>
  </si>
  <si>
    <t>B206666</t>
  </si>
  <si>
    <t>6582589882856</t>
  </si>
  <si>
    <t>6582589882857</t>
  </si>
  <si>
    <t>B206669</t>
  </si>
  <si>
    <t>B206670</t>
  </si>
  <si>
    <t>B206676</t>
  </si>
  <si>
    <t>6582589882956</t>
  </si>
  <si>
    <t>6582589882957</t>
  </si>
  <si>
    <t>6582589882958</t>
  </si>
  <si>
    <t>6582589882979</t>
  </si>
  <si>
    <t>6582589883007</t>
  </si>
  <si>
    <t>6582589883357</t>
  </si>
  <si>
    <t>6582589883358</t>
  </si>
  <si>
    <t>6582589883361</t>
  </si>
  <si>
    <t>6582589883363</t>
  </si>
  <si>
    <t>6582589883364</t>
  </si>
  <si>
    <t>6582589883378</t>
  </si>
  <si>
    <t>6582589883379</t>
  </si>
  <si>
    <t>B207616</t>
  </si>
  <si>
    <t>B209646</t>
  </si>
  <si>
    <t>B209647</t>
  </si>
  <si>
    <t>6582589884505</t>
  </si>
  <si>
    <t>6582589885028</t>
  </si>
  <si>
    <t>6582589885029</t>
  </si>
  <si>
    <t>6582589885033</t>
  </si>
  <si>
    <t>6582589885034</t>
  </si>
  <si>
    <t>B210717</t>
  </si>
  <si>
    <t>B210718</t>
  </si>
  <si>
    <t>B210725</t>
  </si>
  <si>
    <t>B213120</t>
  </si>
  <si>
    <t>B213122</t>
  </si>
  <si>
    <t>6582589887127</t>
  </si>
  <si>
    <t>6582589887129</t>
  </si>
  <si>
    <t>6582589887130</t>
  </si>
  <si>
    <t>6582589887178</t>
  </si>
  <si>
    <t>6582589887924</t>
  </si>
  <si>
    <t>6582589888321</t>
  </si>
  <si>
    <t>B216570</t>
  </si>
  <si>
    <t>B216573</t>
  </si>
  <si>
    <t>B216574</t>
  </si>
  <si>
    <t>B216575</t>
  </si>
  <si>
    <t>B216662</t>
  </si>
  <si>
    <t>B216664</t>
  </si>
  <si>
    <t>B217712</t>
  </si>
  <si>
    <t>6582589889767</t>
  </si>
  <si>
    <t>6582589889768</t>
  </si>
  <si>
    <t>6582589889773</t>
  </si>
  <si>
    <t>B219221</t>
  </si>
  <si>
    <t>B219840</t>
  </si>
  <si>
    <t>B219841</t>
  </si>
  <si>
    <t>B219876</t>
  </si>
  <si>
    <t>B219884</t>
  </si>
  <si>
    <t>B219881</t>
  </si>
  <si>
    <t>B219882</t>
  </si>
  <si>
    <t>B219885</t>
  </si>
  <si>
    <t>6582589890440</t>
  </si>
  <si>
    <t>6582589890441</t>
  </si>
  <si>
    <t>6582589890448</t>
  </si>
  <si>
    <t>B219891</t>
  </si>
  <si>
    <t>6582589890449</t>
  </si>
  <si>
    <t>B222475</t>
  </si>
  <si>
    <t>B222476</t>
  </si>
  <si>
    <t>6582589891762</t>
  </si>
  <si>
    <t>6582589891870</t>
  </si>
  <si>
    <t>6582589891871</t>
  </si>
  <si>
    <t>6582589892238</t>
  </si>
  <si>
    <t>B223994</t>
  </si>
  <si>
    <t>6582589893716</t>
  </si>
  <si>
    <t>B226031</t>
  </si>
  <si>
    <t>B226034</t>
  </si>
  <si>
    <t>6582589893786</t>
  </si>
  <si>
    <t>6582589893788</t>
  </si>
  <si>
    <t>6582589894230</t>
  </si>
  <si>
    <t>B228241</t>
  </si>
  <si>
    <t>6582589895237</t>
  </si>
  <si>
    <t>6582589895238</t>
  </si>
  <si>
    <t>6582589895239</t>
  </si>
  <si>
    <t>6582589895240</t>
  </si>
  <si>
    <t>46260</t>
  </si>
  <si>
    <t>46261</t>
  </si>
  <si>
    <t>B229912</t>
  </si>
  <si>
    <t>B229913</t>
  </si>
  <si>
    <t>B229914</t>
  </si>
  <si>
    <t>B229922</t>
  </si>
  <si>
    <t>B230039</t>
  </si>
  <si>
    <t>B230040</t>
  </si>
  <si>
    <t>B230041</t>
  </si>
  <si>
    <t>6582589896474</t>
  </si>
  <si>
    <t>6582589896475</t>
  </si>
  <si>
    <t>6582589897043</t>
  </si>
  <si>
    <t>6582589897093</t>
  </si>
  <si>
    <t>6582589897094</t>
  </si>
  <si>
    <t>B234031</t>
  </si>
  <si>
    <t>B234032</t>
  </si>
  <si>
    <t>B234033</t>
  </si>
  <si>
    <t>B234034</t>
  </si>
  <si>
    <t>B234035</t>
  </si>
  <si>
    <t>B234613</t>
  </si>
  <si>
    <t>B234614</t>
  </si>
  <si>
    <t>6582589898651</t>
  </si>
  <si>
    <t>6582589898656</t>
  </si>
  <si>
    <t>B236194</t>
  </si>
  <si>
    <t>6582589899626</t>
  </si>
  <si>
    <t>B238739</t>
  </si>
  <si>
    <t>B238740</t>
  </si>
  <si>
    <t>B239807</t>
  </si>
  <si>
    <t>B239811</t>
  </si>
  <si>
    <t>B239926</t>
  </si>
  <si>
    <t>B239927</t>
  </si>
  <si>
    <t>6582589902059</t>
  </si>
  <si>
    <t>6582589902060</t>
  </si>
  <si>
    <t>B241661</t>
  </si>
  <si>
    <t>B241985</t>
  </si>
  <si>
    <t>B242430</t>
  </si>
  <si>
    <t>B242431</t>
  </si>
  <si>
    <t>B244063</t>
  </si>
  <si>
    <t>6582589904311</t>
  </si>
  <si>
    <t>B244494</t>
  </si>
  <si>
    <t>6582589904389</t>
  </si>
  <si>
    <t>6582589904390</t>
  </si>
  <si>
    <t>6582589904391</t>
  </si>
  <si>
    <t>50290</t>
  </si>
  <si>
    <t>6582589904513</t>
  </si>
  <si>
    <t>B244673</t>
  </si>
  <si>
    <t>6582589904770</t>
  </si>
  <si>
    <t>B245449</t>
  </si>
  <si>
    <t>B245481</t>
  </si>
  <si>
    <t>B245482</t>
  </si>
  <si>
    <t>B245485</t>
  </si>
  <si>
    <t>B246150</t>
  </si>
  <si>
    <t>6582589905324</t>
  </si>
  <si>
    <t>6582589906932</t>
  </si>
  <si>
    <t>6582589906934</t>
  </si>
  <si>
    <t>B248962</t>
  </si>
  <si>
    <t>51290</t>
  </si>
  <si>
    <t>B249028</t>
  </si>
  <si>
    <t>B249029</t>
  </si>
  <si>
    <t>6582589906948</t>
  </si>
  <si>
    <t>6582589907770</t>
  </si>
  <si>
    <t>6582589907771</t>
  </si>
  <si>
    <t>6582589907772</t>
  </si>
  <si>
    <t>B253201</t>
  </si>
  <si>
    <t>B253202</t>
  </si>
  <si>
    <t>B253203</t>
  </si>
  <si>
    <t>6582589909312</t>
  </si>
  <si>
    <t>6582589909313</t>
  </si>
  <si>
    <t>B253212</t>
  </si>
  <si>
    <t>B254561</t>
  </si>
  <si>
    <t>B254562</t>
  </si>
  <si>
    <t>B254563</t>
  </si>
  <si>
    <t>6582589910523</t>
  </si>
  <si>
    <t>6582589910524</t>
  </si>
  <si>
    <t>B255654</t>
  </si>
  <si>
    <t>B255655</t>
  </si>
  <si>
    <t>B255656</t>
  </si>
  <si>
    <t>6582589910697</t>
  </si>
  <si>
    <t>6582589910698</t>
  </si>
  <si>
    <t>6582589911261</t>
  </si>
  <si>
    <t>6582589911263</t>
  </si>
  <si>
    <t>B256584</t>
  </si>
  <si>
    <t>B256585</t>
  </si>
  <si>
    <t>B256589</t>
  </si>
  <si>
    <t>B256590</t>
  </si>
  <si>
    <t>B256591</t>
  </si>
  <si>
    <t>B256592</t>
  </si>
  <si>
    <t>B256593</t>
  </si>
  <si>
    <t>B256597</t>
  </si>
  <si>
    <t>53660</t>
  </si>
  <si>
    <t>B258672</t>
  </si>
  <si>
    <t>B258673</t>
  </si>
  <si>
    <t>6582589913682</t>
  </si>
  <si>
    <t>B261602</t>
  </si>
  <si>
    <t>B261607</t>
  </si>
  <si>
    <t>B261608</t>
  </si>
  <si>
    <t>B261609</t>
  </si>
  <si>
    <t>B261611</t>
  </si>
  <si>
    <t>B261639</t>
  </si>
  <si>
    <t>B261642</t>
  </si>
  <si>
    <t>B261644</t>
  </si>
  <si>
    <t>B261703</t>
  </si>
  <si>
    <t>B261707</t>
  </si>
  <si>
    <t>B261708</t>
  </si>
  <si>
    <t>B261709</t>
  </si>
  <si>
    <t>B261710</t>
  </si>
  <si>
    <t>B261714</t>
  </si>
  <si>
    <t>B261715</t>
  </si>
  <si>
    <t>6582589916082</t>
  </si>
  <si>
    <t>6582589916603</t>
  </si>
  <si>
    <t>6582589916604</t>
  </si>
  <si>
    <t>6582589916607</t>
  </si>
  <si>
    <t>6582589916608</t>
  </si>
  <si>
    <t>6582589916609</t>
  </si>
  <si>
    <t>B265788</t>
  </si>
  <si>
    <t>B265817</t>
  </si>
  <si>
    <t>56342</t>
  </si>
  <si>
    <t>B265820</t>
  </si>
  <si>
    <t>B265821</t>
  </si>
  <si>
    <t>6582589917140</t>
  </si>
  <si>
    <t>6582589917141</t>
  </si>
  <si>
    <t>6582589918065</t>
  </si>
  <si>
    <t>B267569</t>
  </si>
  <si>
    <t>B268779</t>
  </si>
  <si>
    <t>B268787</t>
  </si>
  <si>
    <t>B270821</t>
  </si>
  <si>
    <t>B271196</t>
  </si>
  <si>
    <t>B271474</t>
  </si>
  <si>
    <t>B271475</t>
  </si>
  <si>
    <t>B271476</t>
  </si>
  <si>
    <t>B271478</t>
  </si>
  <si>
    <t>6582589922259</t>
  </si>
  <si>
    <t>59497</t>
  </si>
  <si>
    <t>6582589923085</t>
  </si>
  <si>
    <t>6582589923086</t>
  </si>
  <si>
    <t>B274783</t>
  </si>
  <si>
    <t>B274784</t>
  </si>
  <si>
    <t>6582589924367</t>
  </si>
  <si>
    <t>B276954</t>
  </si>
  <si>
    <t>6582589924368</t>
  </si>
  <si>
    <t>B277001</t>
  </si>
  <si>
    <t>60253</t>
  </si>
  <si>
    <t>6582589924402</t>
  </si>
  <si>
    <t>6582589924403</t>
  </si>
  <si>
    <t>B277668</t>
  </si>
  <si>
    <t>6582589924935</t>
  </si>
  <si>
    <t>B277670</t>
  </si>
  <si>
    <t>B277671</t>
  </si>
  <si>
    <t>B277672</t>
  </si>
  <si>
    <t>B277819</t>
  </si>
  <si>
    <t>6582589925025</t>
  </si>
  <si>
    <t>B277821</t>
  </si>
  <si>
    <t>6582589925027</t>
  </si>
  <si>
    <t>6582589925028</t>
  </si>
  <si>
    <t>B277825</t>
  </si>
  <si>
    <t>B280738</t>
  </si>
  <si>
    <t>6582589928388</t>
  </si>
  <si>
    <t>6582589928414</t>
  </si>
  <si>
    <t>6582589928415</t>
  </si>
  <si>
    <t>6582589928416</t>
  </si>
  <si>
    <t>6582589928417</t>
  </si>
  <si>
    <t>6582589928418</t>
  </si>
  <si>
    <t>B283581</t>
  </si>
  <si>
    <t>6582589928601</t>
  </si>
  <si>
    <t>63718</t>
  </si>
  <si>
    <t>B284702</t>
  </si>
  <si>
    <t>B286692</t>
  </si>
  <si>
    <t>B286693</t>
  </si>
  <si>
    <t>64713</t>
  </si>
  <si>
    <t>B288539</t>
  </si>
  <si>
    <t>B288627</t>
  </si>
  <si>
    <t>B289207</t>
  </si>
  <si>
    <t>B289208</t>
  </si>
  <si>
    <t>B289209</t>
  </si>
  <si>
    <t>B289210</t>
  </si>
  <si>
    <t>B289227</t>
  </si>
  <si>
    <t>B289228</t>
  </si>
  <si>
    <t>B289236</t>
  </si>
  <si>
    <t>B289240</t>
  </si>
  <si>
    <t>6582589932150</t>
  </si>
  <si>
    <t>6582589932151</t>
  </si>
  <si>
    <t>6582589932491</t>
  </si>
  <si>
    <t>B290216</t>
  </si>
  <si>
    <t>B290217</t>
  </si>
  <si>
    <t>6582589932846</t>
  </si>
  <si>
    <t>6582589932847</t>
  </si>
  <si>
    <t>6582589932848</t>
  </si>
  <si>
    <t>6582589932849</t>
  </si>
  <si>
    <t>6582589932850</t>
  </si>
  <si>
    <t>6582589932875</t>
  </si>
  <si>
    <t>6582589934129</t>
  </si>
  <si>
    <t>6582589934130</t>
  </si>
  <si>
    <t>6582589934131</t>
  </si>
  <si>
    <t>E0AT5f2mPmIu</t>
  </si>
  <si>
    <t>6582589935039</t>
  </si>
  <si>
    <t>B294161</t>
  </si>
  <si>
    <t>B294162</t>
  </si>
  <si>
    <t>B294520</t>
  </si>
  <si>
    <t>B294521</t>
  </si>
  <si>
    <t>6582589935464</t>
  </si>
  <si>
    <t>6582589935465</t>
  </si>
  <si>
    <t>B295187</t>
  </si>
  <si>
    <t>67801</t>
  </si>
  <si>
    <t>B295189</t>
  </si>
  <si>
    <t>B295190</t>
  </si>
  <si>
    <t>B296003</t>
  </si>
  <si>
    <t>B296004</t>
  </si>
  <si>
    <t>B296005</t>
  </si>
  <si>
    <t>B296006</t>
  </si>
  <si>
    <t>6582589938164</t>
  </si>
  <si>
    <t>6582589938165</t>
  </si>
  <si>
    <t>B299001</t>
  </si>
  <si>
    <t>6582589939157</t>
  </si>
  <si>
    <t>B300952</t>
  </si>
  <si>
    <t>69702</t>
  </si>
  <si>
    <t>B300979</t>
  </si>
  <si>
    <t>E0AT5f2mQ1oE</t>
  </si>
  <si>
    <t>6582589940094</t>
  </si>
  <si>
    <t>6582589941615</t>
  </si>
  <si>
    <t>6582589941616</t>
  </si>
  <si>
    <t>6582589941617</t>
  </si>
  <si>
    <t>6582589941618</t>
  </si>
  <si>
    <t>6582589941619</t>
  </si>
  <si>
    <t>B305014</t>
  </si>
  <si>
    <t>6582589942545</t>
  </si>
  <si>
    <t>6582589942546</t>
  </si>
  <si>
    <t>6582589942741</t>
  </si>
  <si>
    <t>B306441</t>
  </si>
  <si>
    <t>B306442</t>
  </si>
  <si>
    <t>B306448</t>
  </si>
  <si>
    <t>B307100</t>
  </si>
  <si>
    <t>B309469</t>
  </si>
  <si>
    <t>B309702</t>
  </si>
  <si>
    <t>6582589945273</t>
  </si>
  <si>
    <t>B310561</t>
  </si>
  <si>
    <t>6582589945407</t>
  </si>
  <si>
    <t>E0AT5f2mQFa4</t>
  </si>
  <si>
    <t>B310562</t>
  </si>
  <si>
    <t>B311145</t>
  </si>
  <si>
    <t>6582589945808</t>
  </si>
  <si>
    <t>6582589945809</t>
  </si>
  <si>
    <t>6582589945810</t>
  </si>
  <si>
    <t>6582589945819</t>
  </si>
  <si>
    <t>6582589945820</t>
  </si>
  <si>
    <t>B311249</t>
  </si>
  <si>
    <t>B311251</t>
  </si>
  <si>
    <t>B311252</t>
  </si>
  <si>
    <t>B311253</t>
  </si>
  <si>
    <t>B311254</t>
  </si>
  <si>
    <t>B311255</t>
  </si>
  <si>
    <t>B311410</t>
  </si>
  <si>
    <t>6582589945938</t>
  </si>
  <si>
    <t>6582589945939</t>
  </si>
  <si>
    <t>6582589945942</t>
  </si>
  <si>
    <t>6582589945943</t>
  </si>
  <si>
    <t>B311411</t>
  </si>
  <si>
    <t>B311412</t>
  </si>
  <si>
    <t>B311414</t>
  </si>
  <si>
    <t>B313779</t>
  </si>
  <si>
    <t>B313780</t>
  </si>
  <si>
    <t>B313781</t>
  </si>
  <si>
    <t>B313844</t>
  </si>
  <si>
    <t>6582589947524</t>
  </si>
  <si>
    <t>E0AT5f2mQLCr</t>
  </si>
  <si>
    <t>6582589947526</t>
  </si>
  <si>
    <t>6582589947571</t>
  </si>
  <si>
    <t>6582589947572</t>
  </si>
  <si>
    <t>B316642</t>
  </si>
  <si>
    <t>B319021</t>
  </si>
  <si>
    <t>B319022</t>
  </si>
  <si>
    <t>B319023</t>
  </si>
  <si>
    <t>B319617</t>
  </si>
  <si>
    <t>B319630</t>
  </si>
  <si>
    <t>E0AT5f2mQVAo</t>
  </si>
  <si>
    <t>B320008</t>
  </si>
  <si>
    <t>B320295</t>
  </si>
  <si>
    <t>6582589951636</t>
  </si>
  <si>
    <t>6582589951637</t>
  </si>
  <si>
    <t>6582589951638</t>
  </si>
  <si>
    <t>6582589951639</t>
  </si>
  <si>
    <t>6582589951640</t>
  </si>
  <si>
    <t>6582589952260</t>
  </si>
  <si>
    <t>6582589952261</t>
  </si>
  <si>
    <t>B322233</t>
  </si>
  <si>
    <t>6582589952625</t>
  </si>
  <si>
    <t>B323553</t>
  </si>
  <si>
    <t>6582589953429</t>
  </si>
  <si>
    <t>76503</t>
  </si>
  <si>
    <t>77221</t>
  </si>
  <si>
    <t>B326287</t>
  </si>
  <si>
    <t>6582589955004</t>
  </si>
  <si>
    <t>B328166</t>
  </si>
  <si>
    <t>B328167</t>
  </si>
  <si>
    <t>B328168</t>
  </si>
  <si>
    <t>B328169</t>
  </si>
  <si>
    <t>B328170</t>
  </si>
  <si>
    <t>B328288</t>
  </si>
  <si>
    <t>6582589957091</t>
  </si>
  <si>
    <t>B330145</t>
  </si>
  <si>
    <t>B330146</t>
  </si>
  <si>
    <t>B330686</t>
  </si>
  <si>
    <t>B330687</t>
  </si>
  <si>
    <t>B331517</t>
  </si>
  <si>
    <t>B331578</t>
  </si>
  <si>
    <t>B331579</t>
  </si>
  <si>
    <t>B331580</t>
  </si>
  <si>
    <t>B331628</t>
  </si>
  <si>
    <t>6582589958115</t>
  </si>
  <si>
    <t>6582589958303</t>
  </si>
  <si>
    <t>6582589958304</t>
  </si>
  <si>
    <t>6582589958305</t>
  </si>
  <si>
    <t>6582589958412</t>
  </si>
  <si>
    <t>6582589958413</t>
  </si>
  <si>
    <t>6582589958414</t>
  </si>
  <si>
    <t>6582589958416</t>
  </si>
  <si>
    <t>6582589958417</t>
  </si>
  <si>
    <t>B332109</t>
  </si>
  <si>
    <t>B332110</t>
  </si>
  <si>
    <t>B332111</t>
  </si>
  <si>
    <t>B332112</t>
  </si>
  <si>
    <t>6582589958446</t>
  </si>
  <si>
    <t>6582589958447</t>
  </si>
  <si>
    <t>6582589958448</t>
  </si>
  <si>
    <t>6582589958449</t>
  </si>
  <si>
    <t>B332131</t>
  </si>
  <si>
    <t>B332132</t>
  </si>
  <si>
    <t>B334114</t>
  </si>
  <si>
    <t>E0AT5f3x6hct</t>
  </si>
  <si>
    <t>B335659</t>
  </si>
  <si>
    <t>B335660</t>
  </si>
  <si>
    <t>B335661</t>
  </si>
  <si>
    <t>6582589960458</t>
  </si>
  <si>
    <t>B337403</t>
  </si>
  <si>
    <t>6582589961628</t>
  </si>
  <si>
    <t>B338014</t>
  </si>
  <si>
    <t>B338016</t>
  </si>
  <si>
    <t>B338017</t>
  </si>
  <si>
    <t>B338018</t>
  </si>
  <si>
    <t>B338019</t>
  </si>
  <si>
    <t>6582589961922</t>
  </si>
  <si>
    <t>6582589961923</t>
  </si>
  <si>
    <t>B338237</t>
  </si>
  <si>
    <t>B340534</t>
  </si>
  <si>
    <t>B340538</t>
  </si>
  <si>
    <t>B340547</t>
  </si>
  <si>
    <t>B340549</t>
  </si>
  <si>
    <t>B340553</t>
  </si>
  <si>
    <t>B340554</t>
  </si>
  <si>
    <t>B340555</t>
  </si>
  <si>
    <t>B340557</t>
  </si>
  <si>
    <t>81327</t>
  </si>
  <si>
    <t>81328</t>
  </si>
  <si>
    <t>81332</t>
  </si>
  <si>
    <t>6582589963922</t>
  </si>
  <si>
    <t>6582589964704</t>
  </si>
  <si>
    <t>B343219</t>
  </si>
  <si>
    <t>B343226</t>
  </si>
  <si>
    <t>B343227</t>
  </si>
  <si>
    <t>B343228</t>
  </si>
  <si>
    <t>B343246</t>
  </si>
  <si>
    <t>B344889</t>
  </si>
  <si>
    <t>B344890</t>
  </si>
  <si>
    <t>6582589966032</t>
  </si>
  <si>
    <t>6582589966786</t>
  </si>
  <si>
    <t>6582589966789</t>
  </si>
  <si>
    <t>B348609</t>
  </si>
  <si>
    <t>B348610</t>
  </si>
  <si>
    <t>B348611</t>
  </si>
  <si>
    <t>6582589968424</t>
  </si>
  <si>
    <t>B349786</t>
  </si>
  <si>
    <t>B349787</t>
  </si>
  <si>
    <t>B349788</t>
  </si>
  <si>
    <t>B349789</t>
  </si>
  <si>
    <t>B349790</t>
  </si>
  <si>
    <t>B350468</t>
  </si>
  <si>
    <t>6582589969528</t>
  </si>
  <si>
    <t>6582589969530</t>
  </si>
  <si>
    <t>B351984</t>
  </si>
  <si>
    <t>6582589970810</t>
  </si>
  <si>
    <t>6582589970811</t>
  </si>
  <si>
    <t>B353399</t>
  </si>
  <si>
    <t>B353400</t>
  </si>
  <si>
    <t>B353403</t>
  </si>
  <si>
    <t>6582589971290</t>
  </si>
  <si>
    <t>6582589971291</t>
  </si>
  <si>
    <t>6582589972104</t>
  </si>
  <si>
    <t>6582589972105</t>
  </si>
  <si>
    <t>6582589972106</t>
  </si>
  <si>
    <t>6582589972263</t>
  </si>
  <si>
    <t>6582589972264</t>
  </si>
  <si>
    <t>6582589972268</t>
  </si>
  <si>
    <t>6582589972290</t>
  </si>
  <si>
    <t>6582589972291</t>
  </si>
  <si>
    <t>6582589973975</t>
  </si>
  <si>
    <t>6582589974295</t>
  </si>
  <si>
    <t>6582589974296</t>
  </si>
  <si>
    <t>B359531</t>
  </si>
  <si>
    <t>B359711</t>
  </si>
  <si>
    <t>6582589975540</t>
  </si>
  <si>
    <t>6582589975801</t>
  </si>
  <si>
    <t>6582589975802</t>
  </si>
  <si>
    <t>6582589975803</t>
  </si>
  <si>
    <t>6582589975804</t>
  </si>
  <si>
    <t>87016</t>
  </si>
  <si>
    <t>B362250</t>
  </si>
  <si>
    <t>6582589976303</t>
  </si>
  <si>
    <t>B362507</t>
  </si>
  <si>
    <t>B362508</t>
  </si>
  <si>
    <t>B364101</t>
  </si>
  <si>
    <t>6582589977405</t>
  </si>
  <si>
    <t>88031</t>
  </si>
  <si>
    <t>6582589978014</t>
  </si>
  <si>
    <t>B365532</t>
  </si>
  <si>
    <t>B365533</t>
  </si>
  <si>
    <t>B365737</t>
  </si>
  <si>
    <t>B365738</t>
  </si>
  <si>
    <t>6582589978130</t>
  </si>
  <si>
    <t>B365744</t>
  </si>
  <si>
    <t>B365745</t>
  </si>
  <si>
    <t>B365746</t>
  </si>
  <si>
    <t>B365753</t>
  </si>
  <si>
    <t>88202</t>
  </si>
  <si>
    <t>B366909</t>
  </si>
  <si>
    <t>6582589978974</t>
  </si>
  <si>
    <t>6582589978976</t>
  </si>
  <si>
    <t>6582589978978</t>
  </si>
  <si>
    <t>B367930</t>
  </si>
  <si>
    <t>6582589979506</t>
  </si>
  <si>
    <t>B369369</t>
  </si>
  <si>
    <t>B369370</t>
  </si>
  <si>
    <t>B369372</t>
  </si>
  <si>
    <t>6582589980738</t>
  </si>
  <si>
    <t>B370736</t>
  </si>
  <si>
    <t>6582589982344</t>
  </si>
  <si>
    <t>6582589982345</t>
  </si>
  <si>
    <t>B371859</t>
  </si>
  <si>
    <t>6582589982373</t>
  </si>
  <si>
    <t>6582589982374</t>
  </si>
  <si>
    <t>6582589982395</t>
  </si>
  <si>
    <t>6582589982396</t>
  </si>
  <si>
    <t>B371890</t>
  </si>
  <si>
    <t>B371892</t>
  </si>
  <si>
    <t>B371893</t>
  </si>
  <si>
    <t>6582589982397</t>
  </si>
  <si>
    <t>6582589982398</t>
  </si>
  <si>
    <t>6582589983434</t>
  </si>
  <si>
    <t>6582589983500</t>
  </si>
  <si>
    <t>6582589983501</t>
  </si>
  <si>
    <t>B373351</t>
  </si>
  <si>
    <t>B373352</t>
  </si>
  <si>
    <t>B374240</t>
  </si>
  <si>
    <t>B374242</t>
  </si>
  <si>
    <t>B374243</t>
  </si>
  <si>
    <t>6582589984043</t>
  </si>
  <si>
    <t>6582589984044</t>
  </si>
  <si>
    <t>6582589985295</t>
  </si>
  <si>
    <t>6582589985296</t>
  </si>
  <si>
    <t>B376600</t>
  </si>
  <si>
    <t>91578</t>
  </si>
  <si>
    <t>91579</t>
  </si>
  <si>
    <t>B376603</t>
  </si>
  <si>
    <t>B376604</t>
  </si>
  <si>
    <t>6582589985843</t>
  </si>
  <si>
    <t>B377042</t>
  </si>
  <si>
    <t>6582589985885</t>
  </si>
  <si>
    <t>6582589985886</t>
  </si>
  <si>
    <t>B377089</t>
  </si>
  <si>
    <t>B378284</t>
  </si>
  <si>
    <t>6582589987235</t>
  </si>
  <si>
    <t>6582589987236</t>
  </si>
  <si>
    <t>6582589987237</t>
  </si>
  <si>
    <t>6582589987238</t>
  </si>
  <si>
    <t>B379748</t>
  </si>
  <si>
    <t>B379749</t>
  </si>
  <si>
    <t>B379752</t>
  </si>
  <si>
    <t>B379753</t>
  </si>
  <si>
    <t>B380193</t>
  </si>
  <si>
    <t>B380194</t>
  </si>
  <si>
    <t>6582589988553</t>
  </si>
  <si>
    <t>6582589988557</t>
  </si>
  <si>
    <t>6582589988554</t>
  </si>
  <si>
    <t>6582589988555</t>
  </si>
  <si>
    <t>6582589988556</t>
  </si>
  <si>
    <t>B381157</t>
  </si>
  <si>
    <t>B381158</t>
  </si>
  <si>
    <t>B381159</t>
  </si>
  <si>
    <t>B381165</t>
  </si>
  <si>
    <t>B381166</t>
  </si>
  <si>
    <t>B381392</t>
  </si>
  <si>
    <t>B381393</t>
  </si>
  <si>
    <t>B382789</t>
  </si>
  <si>
    <t>6582589990246</t>
  </si>
  <si>
    <t>E0AT5f2mS39K</t>
  </si>
  <si>
    <t>6582589991017</t>
  </si>
  <si>
    <t>6582589991040</t>
  </si>
  <si>
    <t>6582589991181</t>
  </si>
  <si>
    <t>6582589991182</t>
  </si>
  <si>
    <t>B385441</t>
  </si>
  <si>
    <t>6582589991203</t>
  </si>
  <si>
    <t>6582589991204</t>
  </si>
  <si>
    <t>E0AT5f2mS4tY</t>
  </si>
  <si>
    <t>6582589991422</t>
  </si>
  <si>
    <t>6582589991607</t>
  </si>
  <si>
    <t>6582589991653</t>
  </si>
  <si>
    <t>6582589992664</t>
  </si>
  <si>
    <t>6582589992665</t>
  </si>
  <si>
    <t>B388240</t>
  </si>
  <si>
    <t>B388697</t>
  </si>
  <si>
    <t>6582589993688</t>
  </si>
  <si>
    <t>B389970</t>
  </si>
  <si>
    <t>B390435</t>
  </si>
  <si>
    <t>B390437</t>
  </si>
  <si>
    <t>B390441</t>
  </si>
  <si>
    <t>B390442</t>
  </si>
  <si>
    <t>B393055</t>
  </si>
  <si>
    <t>B393056</t>
  </si>
  <si>
    <t>B393057</t>
  </si>
  <si>
    <t>B393058</t>
  </si>
  <si>
    <t>6582589997052</t>
  </si>
  <si>
    <t>B395693</t>
  </si>
  <si>
    <t>B395694</t>
  </si>
  <si>
    <t>B395696</t>
  </si>
  <si>
    <t>B395701</t>
  </si>
  <si>
    <t>B395702</t>
  </si>
  <si>
    <t>97837</t>
  </si>
  <si>
    <t>B396154</t>
  </si>
  <si>
    <t>98282</t>
  </si>
  <si>
    <t>6582589998994</t>
  </si>
  <si>
    <t>B397492</t>
  </si>
  <si>
    <t>E0AT5f2mSPJL</t>
  </si>
  <si>
    <t>E0AT5f2mSPJN</t>
  </si>
  <si>
    <t>B398360</t>
  </si>
  <si>
    <t>98723</t>
  </si>
  <si>
    <t>6582590000179</t>
  </si>
  <si>
    <t>98897</t>
  </si>
  <si>
    <t>6582590000713</t>
  </si>
  <si>
    <t>B399776</t>
  </si>
  <si>
    <t>6582590001620</t>
  </si>
  <si>
    <t>6582590001622</t>
  </si>
  <si>
    <t>E0AT5f2mSTUr</t>
  </si>
  <si>
    <t>6582590001624</t>
  </si>
  <si>
    <t>6582590001625</t>
  </si>
  <si>
    <t>6582590001626</t>
  </si>
  <si>
    <t>6582590001627</t>
  </si>
  <si>
    <t>B401570</t>
  </si>
  <si>
    <t>E0AT5f2mSVqN</t>
  </si>
  <si>
    <t>6582590002440</t>
  </si>
  <si>
    <t>B401998</t>
  </si>
  <si>
    <t>B401999</t>
  </si>
  <si>
    <t>B402000</t>
  </si>
  <si>
    <t>6582590003237</t>
  </si>
  <si>
    <t>6582590003238</t>
  </si>
  <si>
    <t>6582590004347</t>
  </si>
  <si>
    <t>B406358</t>
  </si>
  <si>
    <t>B406427</t>
  </si>
  <si>
    <t>B406428</t>
  </si>
  <si>
    <t>6582590005286</t>
  </si>
  <si>
    <t>B407235</t>
  </si>
  <si>
    <t>B407812</t>
  </si>
  <si>
    <t>B407813</t>
  </si>
  <si>
    <t>B407814</t>
  </si>
  <si>
    <t>B407895</t>
  </si>
  <si>
    <t>B407896</t>
  </si>
  <si>
    <t>B407898</t>
  </si>
  <si>
    <t>B407899</t>
  </si>
  <si>
    <t>B407900</t>
  </si>
  <si>
    <t>6582590006497</t>
  </si>
  <si>
    <t>6582590006782</t>
  </si>
  <si>
    <t>6582590006783</t>
  </si>
  <si>
    <t>B408367</t>
  </si>
  <si>
    <t>B408368</t>
  </si>
  <si>
    <t>6582590006809</t>
  </si>
  <si>
    <t>6582590006810</t>
  </si>
  <si>
    <t>6582590006811</t>
  </si>
  <si>
    <t>6582590006813</t>
  </si>
  <si>
    <t>6582590006814</t>
  </si>
  <si>
    <t>B408430</t>
  </si>
  <si>
    <t>B408431</t>
  </si>
  <si>
    <t>B408434</t>
  </si>
  <si>
    <t>B410976</t>
  </si>
  <si>
    <t>B410977</t>
  </si>
  <si>
    <t>B410979</t>
  </si>
  <si>
    <t>6582590008499</t>
  </si>
  <si>
    <t>6582590008500</t>
  </si>
  <si>
    <t>E0AT5f2mSqPc</t>
  </si>
  <si>
    <t>E0AT5f2mSqPi</t>
  </si>
  <si>
    <t>B414448</t>
  </si>
  <si>
    <t>B414449</t>
  </si>
  <si>
    <t>B414450</t>
  </si>
  <si>
    <t>6582590010699</t>
  </si>
  <si>
    <t>B415119</t>
  </si>
  <si>
    <t>B415120</t>
  </si>
  <si>
    <t>6582590011249</t>
  </si>
  <si>
    <t>6582590011250</t>
  </si>
  <si>
    <t>B415132</t>
  </si>
  <si>
    <t>B415133</t>
  </si>
  <si>
    <t>B415137</t>
  </si>
  <si>
    <t>B415138</t>
  </si>
  <si>
    <t>B415140</t>
  </si>
  <si>
    <t>B415141</t>
  </si>
  <si>
    <t>B415142</t>
  </si>
  <si>
    <t>B415143</t>
  </si>
  <si>
    <t>6582590011276</t>
  </si>
  <si>
    <t>6582590011277</t>
  </si>
  <si>
    <t>B417121</t>
  </si>
  <si>
    <t>6582590013618</t>
  </si>
  <si>
    <t>6582590013619</t>
  </si>
  <si>
    <t>6582590013620</t>
  </si>
  <si>
    <t>6582590013621</t>
  </si>
  <si>
    <t>6582590013622</t>
  </si>
  <si>
    <t>B418843</t>
  </si>
  <si>
    <t>B419403</t>
  </si>
  <si>
    <t>B419404</t>
  </si>
  <si>
    <t>B419405</t>
  </si>
  <si>
    <t>6582590014092</t>
  </si>
  <si>
    <t>6582590014093</t>
  </si>
  <si>
    <t>B420458</t>
  </si>
  <si>
    <t>6582590017868</t>
  </si>
  <si>
    <t>6582590017869</t>
  </si>
  <si>
    <t>106672</t>
  </si>
  <si>
    <t>B424809</t>
  </si>
  <si>
    <t>B424841</t>
  </si>
  <si>
    <t>B424906</t>
  </si>
  <si>
    <t>B424907</t>
  </si>
  <si>
    <t>B431289</t>
  </si>
  <si>
    <t>B431290</t>
  </si>
  <si>
    <t>B431292</t>
  </si>
  <si>
    <t>B431293</t>
  </si>
  <si>
    <t>B435102</t>
  </si>
  <si>
    <t>B435103</t>
  </si>
  <si>
    <t>B435116</t>
  </si>
  <si>
    <t>B435530</t>
  </si>
  <si>
    <t>B435531</t>
  </si>
  <si>
    <t>B438130</t>
  </si>
  <si>
    <t>B438213</t>
  </si>
  <si>
    <t>B438221</t>
  </si>
  <si>
    <t>B438913</t>
  </si>
  <si>
    <t>B439893</t>
  </si>
  <si>
    <t>B439894</t>
  </si>
  <si>
    <t>B439952</t>
  </si>
  <si>
    <t>B439953</t>
  </si>
  <si>
    <t>B439954</t>
  </si>
  <si>
    <t>B439955</t>
  </si>
  <si>
    <t>6582590030032</t>
  </si>
  <si>
    <t>6582590030033</t>
  </si>
  <si>
    <t>6582590031461</t>
  </si>
  <si>
    <t>6582590031462</t>
  </si>
  <si>
    <t>B445649</t>
  </si>
  <si>
    <t>B445650</t>
  </si>
  <si>
    <t>B445676</t>
  </si>
  <si>
    <t>6582590032153</t>
  </si>
  <si>
    <t>112010</t>
  </si>
  <si>
    <t>B446566</t>
  </si>
  <si>
    <t>112061</t>
  </si>
  <si>
    <t>6582590032412</t>
  </si>
  <si>
    <t>112472</t>
  </si>
  <si>
    <t>112612</t>
  </si>
  <si>
    <t>B449133</t>
  </si>
  <si>
    <t>B450010</t>
  </si>
  <si>
    <t>B450011</t>
  </si>
  <si>
    <t>6582590035382</t>
  </si>
  <si>
    <t>6582590035383</t>
  </si>
  <si>
    <t>B452435</t>
  </si>
  <si>
    <t>B452455</t>
  </si>
  <si>
    <t>6582590036215</t>
  </si>
  <si>
    <t>B452717</t>
  </si>
  <si>
    <t>6582590036266</t>
  </si>
  <si>
    <t>6582590036267</t>
  </si>
  <si>
    <t>B453618</t>
  </si>
  <si>
    <t>B453625</t>
  </si>
  <si>
    <t>114007</t>
  </si>
  <si>
    <t>B453740</t>
  </si>
  <si>
    <t>B453741</t>
  </si>
  <si>
    <t>6582590037083</t>
  </si>
  <si>
    <t>B453870</t>
  </si>
  <si>
    <t>B453871</t>
  </si>
  <si>
    <t>B453873</t>
  </si>
  <si>
    <t>B453876</t>
  </si>
  <si>
    <t>B453877</t>
  </si>
  <si>
    <t>B453880</t>
  </si>
  <si>
    <t>B453881</t>
  </si>
  <si>
    <t>B453882</t>
  </si>
  <si>
    <t>114044</t>
  </si>
  <si>
    <t>114045</t>
  </si>
  <si>
    <t>B454503</t>
  </si>
  <si>
    <t>B454504</t>
  </si>
  <si>
    <t>6582590038182</t>
  </si>
  <si>
    <t>6582590038216</t>
  </si>
  <si>
    <t>6582590038217</t>
  </si>
  <si>
    <t>B456892</t>
  </si>
  <si>
    <t>6582590040958</t>
  </si>
  <si>
    <t>6582590040959</t>
  </si>
  <si>
    <t>6582590040960</t>
  </si>
  <si>
    <t>6582590041310</t>
  </si>
  <si>
    <t>6582590041312</t>
  </si>
  <si>
    <t>6582590041313</t>
  </si>
  <si>
    <t>6582590041314</t>
  </si>
  <si>
    <t>6582590041462</t>
  </si>
  <si>
    <t>6582590041464</t>
  </si>
  <si>
    <t>6582590042351</t>
  </si>
  <si>
    <t>B461763</t>
  </si>
  <si>
    <t>B461764</t>
  </si>
  <si>
    <t>6582590042845</t>
  </si>
  <si>
    <t>6582590042910</t>
  </si>
  <si>
    <t>B464840</t>
  </si>
  <si>
    <t>B464870</t>
  </si>
  <si>
    <t>B465356</t>
  </si>
  <si>
    <t>E0AT5f2mU8C6</t>
  </si>
  <si>
    <t>B465962</t>
  </si>
  <si>
    <t>B465963</t>
  </si>
  <si>
    <t>B465964</t>
  </si>
  <si>
    <t>B466272</t>
  </si>
  <si>
    <t>B466445</t>
  </si>
  <si>
    <t>6582590046404</t>
  </si>
  <si>
    <t>6582590046405</t>
  </si>
  <si>
    <t>6582590046408</t>
  </si>
  <si>
    <t>6582590046409</t>
  </si>
  <si>
    <t>6582590046410</t>
  </si>
  <si>
    <t>6582590046411</t>
  </si>
  <si>
    <t>6582590046476</t>
  </si>
  <si>
    <t>6582590046477</t>
  </si>
  <si>
    <t>6582590046478</t>
  </si>
  <si>
    <t>B467258</t>
  </si>
  <si>
    <t>B467960</t>
  </si>
  <si>
    <t>B467961</t>
  </si>
  <si>
    <t>B468020</t>
  </si>
  <si>
    <t>B468021</t>
  </si>
  <si>
    <t>B468025</t>
  </si>
  <si>
    <t>B468026</t>
  </si>
  <si>
    <t>B468027</t>
  </si>
  <si>
    <t>6582590047447</t>
  </si>
  <si>
    <t>6582590047518</t>
  </si>
  <si>
    <t>E0AT5f2mUIGw</t>
  </si>
  <si>
    <t>6582590050089</t>
  </si>
  <si>
    <t>6582590050090</t>
  </si>
  <si>
    <t>6582590050091</t>
  </si>
  <si>
    <t>E0AT5f2mUIHz</t>
  </si>
  <si>
    <t>E0AT5f2mUII1</t>
  </si>
  <si>
    <t>E0AT5f2mUII4</t>
  </si>
  <si>
    <t>B471786</t>
  </si>
  <si>
    <t>B471787</t>
  </si>
  <si>
    <t>B471788</t>
  </si>
  <si>
    <t>B472319</t>
  </si>
  <si>
    <t>B472321</t>
  </si>
  <si>
    <t>B472322</t>
  </si>
  <si>
    <t>B472358</t>
  </si>
  <si>
    <t>B472846</t>
  </si>
  <si>
    <t>B472847</t>
  </si>
  <si>
    <t>B472848</t>
  </si>
  <si>
    <t>B472879</t>
  </si>
  <si>
    <t>B473554</t>
  </si>
  <si>
    <t>B473555</t>
  </si>
  <si>
    <t>B473557</t>
  </si>
  <si>
    <t>B473558</t>
  </si>
  <si>
    <t>6582590051617</t>
  </si>
  <si>
    <t>6582590051622</t>
  </si>
  <si>
    <t>B473568</t>
  </si>
  <si>
    <t>6582590051629</t>
  </si>
  <si>
    <t>B473622</t>
  </si>
  <si>
    <t>120813</t>
  </si>
  <si>
    <t>B474705</t>
  </si>
  <si>
    <t>B475433</t>
  </si>
  <si>
    <t>6582590052997</t>
  </si>
  <si>
    <t>6582590054692</t>
  </si>
  <si>
    <t>6582590054693</t>
  </si>
  <si>
    <t>B477790</t>
  </si>
  <si>
    <t>B477791</t>
  </si>
  <si>
    <t>B477792</t>
  </si>
  <si>
    <t>6582590054746</t>
  </si>
  <si>
    <t>B477801</t>
  </si>
  <si>
    <t>B477803</t>
  </si>
  <si>
    <t>B477804</t>
  </si>
  <si>
    <t>B477807</t>
  </si>
  <si>
    <t>B477808</t>
  </si>
  <si>
    <t>B477809</t>
  </si>
  <si>
    <t>B477810</t>
  </si>
  <si>
    <t>6582590055381</t>
  </si>
  <si>
    <t>B481651</t>
  </si>
  <si>
    <t>6582590057801</t>
  </si>
  <si>
    <t>6582590057912</t>
  </si>
  <si>
    <t>6582590057913</t>
  </si>
  <si>
    <t>6582590058886</t>
  </si>
  <si>
    <t>6582590058887</t>
  </si>
  <si>
    <t>6582590059266</t>
  </si>
  <si>
    <t>6582590059949</t>
  </si>
  <si>
    <t>6582590060543</t>
  </si>
  <si>
    <t>B485201</t>
  </si>
  <si>
    <t>B485202</t>
  </si>
  <si>
    <t>B485203</t>
  </si>
  <si>
    <t>B485204</t>
  </si>
  <si>
    <t>B485205</t>
  </si>
  <si>
    <t>6582590061188</t>
  </si>
  <si>
    <t>B485661</t>
  </si>
  <si>
    <t>B486310</t>
  </si>
  <si>
    <t>6582590062877</t>
  </si>
  <si>
    <t>B487678</t>
  </si>
  <si>
    <t>B488872</t>
  </si>
  <si>
    <t>B488873</t>
  </si>
  <si>
    <t>B489180</t>
  </si>
  <si>
    <t>B489181</t>
  </si>
  <si>
    <t>B489182</t>
  </si>
  <si>
    <t>B489183</t>
  </si>
  <si>
    <t>B489184</t>
  </si>
  <si>
    <t>6582590064504</t>
  </si>
  <si>
    <t>126016</t>
  </si>
  <si>
    <t>6582590064506</t>
  </si>
  <si>
    <t>B489529</t>
  </si>
  <si>
    <t>6582590065246</t>
  </si>
  <si>
    <t>B491473</t>
  </si>
  <si>
    <t>B491713</t>
  </si>
  <si>
    <t>B492018</t>
  </si>
  <si>
    <t>B492019</t>
  </si>
  <si>
    <t>B492020</t>
  </si>
  <si>
    <t>B492021</t>
  </si>
  <si>
    <t>B492022</t>
  </si>
  <si>
    <t>6582590066551</t>
  </si>
  <si>
    <t>B492968</t>
  </si>
  <si>
    <t>B492964</t>
  </si>
  <si>
    <t>B492965</t>
  </si>
  <si>
    <t>6582590067232</t>
  </si>
  <si>
    <t>6582590067233</t>
  </si>
  <si>
    <t>6582590067234</t>
  </si>
  <si>
    <t>6582590067235</t>
  </si>
  <si>
    <t>6582590067236</t>
  </si>
  <si>
    <t>6582590067237</t>
  </si>
  <si>
    <t>B492983</t>
  </si>
  <si>
    <t>B492984</t>
  </si>
  <si>
    <t>6582590067276</t>
  </si>
  <si>
    <t>B493042</t>
  </si>
  <si>
    <t>B493043</t>
  </si>
  <si>
    <t>B493179</t>
  </si>
  <si>
    <t>B493180</t>
  </si>
  <si>
    <t>B493181</t>
  </si>
  <si>
    <t>B493182</t>
  </si>
  <si>
    <t>6582590069311</t>
  </si>
  <si>
    <t>6582590069450</t>
  </si>
  <si>
    <t>6582590069451</t>
  </si>
  <si>
    <t>6582590069452</t>
  </si>
  <si>
    <t>6582590069453</t>
  </si>
  <si>
    <t>6582590069454</t>
  </si>
  <si>
    <t>B495215</t>
  </si>
  <si>
    <t>E0AT5f2mV38h</t>
  </si>
  <si>
    <t>E0AT5f2mV38j</t>
  </si>
  <si>
    <t>B501119</t>
  </si>
  <si>
    <t>B501120</t>
  </si>
  <si>
    <t>B501227</t>
  </si>
  <si>
    <t>B501228</t>
  </si>
  <si>
    <t>B502299</t>
  </si>
  <si>
    <t>B502302</t>
  </si>
  <si>
    <t>B502303</t>
  </si>
  <si>
    <t>B502304</t>
  </si>
  <si>
    <t>B502305</t>
  </si>
  <si>
    <t>B502306</t>
  </si>
  <si>
    <t>B502307</t>
  </si>
  <si>
    <t>B502308</t>
  </si>
  <si>
    <t>B502309</t>
  </si>
  <si>
    <t>6582590074528</t>
  </si>
  <si>
    <t>6582590074532</t>
  </si>
  <si>
    <t>B502319</t>
  </si>
  <si>
    <t>B502320</t>
  </si>
  <si>
    <t>B503643</t>
  </si>
  <si>
    <t>B503644</t>
  </si>
  <si>
    <t>B503662</t>
  </si>
  <si>
    <t>B503663</t>
  </si>
  <si>
    <t>B503664</t>
  </si>
  <si>
    <t>B503665</t>
  </si>
  <si>
    <t>B503666</t>
  </si>
  <si>
    <t>B503667</t>
  </si>
  <si>
    <t>B503668</t>
  </si>
  <si>
    <t>B503669</t>
  </si>
  <si>
    <t>B503670</t>
  </si>
  <si>
    <t>B503791</t>
  </si>
  <si>
    <t>B507115</t>
  </si>
  <si>
    <t>B507116</t>
  </si>
  <si>
    <t>B507117</t>
  </si>
  <si>
    <t>B507118</t>
  </si>
  <si>
    <t>B507119</t>
  </si>
  <si>
    <t>B507122</t>
  </si>
  <si>
    <t>B507128</t>
  </si>
  <si>
    <t>B507129</t>
  </si>
  <si>
    <t>B507133</t>
  </si>
  <si>
    <t>B510592</t>
  </si>
  <si>
    <t>B510593</t>
  </si>
  <si>
    <t>B510594</t>
  </si>
  <si>
    <t>B510595</t>
  </si>
  <si>
    <t>6582590079882</t>
  </si>
  <si>
    <t>6582590079883</t>
  </si>
  <si>
    <t>E0AT5f2mVWr8</t>
  </si>
  <si>
    <t>E0AT5f2mVWrA</t>
  </si>
  <si>
    <t>B517946</t>
  </si>
  <si>
    <t>B517948</t>
  </si>
  <si>
    <t>6582590086142</t>
  </si>
  <si>
    <t>6582590086149</t>
  </si>
  <si>
    <t>6582590086150</t>
  </si>
  <si>
    <t>6582590086151</t>
  </si>
  <si>
    <t>6582590086152</t>
  </si>
  <si>
    <t>6582590086153</t>
  </si>
  <si>
    <t>B520992</t>
  </si>
  <si>
    <t>B521630</t>
  </si>
  <si>
    <t>B521631</t>
  </si>
  <si>
    <t>B521632</t>
  </si>
  <si>
    <t>B521633</t>
  </si>
  <si>
    <t>B521634</t>
  </si>
  <si>
    <t>B521635</t>
  </si>
  <si>
    <t>B521636</t>
  </si>
  <si>
    <t>B522591</t>
  </si>
  <si>
    <t>B522615</t>
  </si>
  <si>
    <t>B522616</t>
  </si>
  <si>
    <t>B522617</t>
  </si>
  <si>
    <t>B522678</t>
  </si>
  <si>
    <t>B522776</t>
  </si>
  <si>
    <t>B522778</t>
  </si>
  <si>
    <t>B522786</t>
  </si>
  <si>
    <t>B522821</t>
  </si>
  <si>
    <t>6582590087641</t>
  </si>
  <si>
    <t>6582590087642</t>
  </si>
  <si>
    <t>6582590087643</t>
  </si>
  <si>
    <t>6582590087644</t>
  </si>
  <si>
    <t>6582590087645</t>
  </si>
  <si>
    <t>B528265</t>
  </si>
  <si>
    <t>B530177</t>
  </si>
  <si>
    <t>B530337</t>
  </si>
  <si>
    <t>B530338</t>
  </si>
  <si>
    <t>B530339</t>
  </si>
  <si>
    <t>B530340</t>
  </si>
  <si>
    <t>B530342</t>
  </si>
  <si>
    <t>B530745</t>
  </si>
  <si>
    <t>B530746</t>
  </si>
  <si>
    <t>B532271</t>
  </si>
  <si>
    <t>B532272</t>
  </si>
  <si>
    <t>6582590092086</t>
  </si>
  <si>
    <t>B535230</t>
  </si>
  <si>
    <t>B535231</t>
  </si>
  <si>
    <t>6582590093449</t>
  </si>
  <si>
    <t>139202</t>
  </si>
  <si>
    <t>6582590093819</t>
  </si>
  <si>
    <t>6582590093820</t>
  </si>
  <si>
    <t>6582590093821</t>
  </si>
  <si>
    <t>B536788</t>
  </si>
  <si>
    <t>6582590093823</t>
  </si>
  <si>
    <t>6582590095842</t>
  </si>
  <si>
    <t>6582590096384</t>
  </si>
  <si>
    <t>6582590096386</t>
  </si>
  <si>
    <t>6582590096387</t>
  </si>
  <si>
    <t>6582590097136</t>
  </si>
  <si>
    <t>6582590097149</t>
  </si>
  <si>
    <t>6582590097150</t>
  </si>
  <si>
    <t>B543109</t>
  </si>
  <si>
    <t>B543110</t>
  </si>
  <si>
    <t>B543111</t>
  </si>
  <si>
    <t>B543112</t>
  </si>
  <si>
    <t>B543114</t>
  </si>
  <si>
    <t>B543116</t>
  </si>
  <si>
    <t>B543339</t>
  </si>
  <si>
    <t>B543340</t>
  </si>
  <si>
    <t>B543341</t>
  </si>
  <si>
    <t>B543385</t>
  </si>
  <si>
    <t>B543386</t>
  </si>
  <si>
    <t>6582590099618</t>
  </si>
  <si>
    <t>142149</t>
  </si>
  <si>
    <t>6582590099619</t>
  </si>
  <si>
    <t>6582590099620</t>
  </si>
  <si>
    <t>6582590099682</t>
  </si>
  <si>
    <t>B546283</t>
  </si>
  <si>
    <t>B546284</t>
  </si>
  <si>
    <t>6582590103663</t>
  </si>
  <si>
    <t>6582590103664</t>
  </si>
  <si>
    <t>B550888</t>
  </si>
  <si>
    <t>B550889</t>
  </si>
  <si>
    <t>B550890</t>
  </si>
  <si>
    <t>B550891</t>
  </si>
  <si>
    <t>B550892</t>
  </si>
  <si>
    <t>6582590103718</t>
  </si>
  <si>
    <t>6582590103719</t>
  </si>
  <si>
    <t>6582590103720</t>
  </si>
  <si>
    <t>6582590103721</t>
  </si>
  <si>
    <t>6582590103722</t>
  </si>
  <si>
    <t>6582590103723</t>
  </si>
  <si>
    <t>B550912</t>
  </si>
  <si>
    <t>B550913</t>
  </si>
  <si>
    <t>B550914</t>
  </si>
  <si>
    <t>B550915</t>
  </si>
  <si>
    <t>6582590103724</t>
  </si>
  <si>
    <t>6582590103725</t>
  </si>
  <si>
    <t>6582590106745</t>
  </si>
  <si>
    <t>6582590106767</t>
  </si>
  <si>
    <t>6582590106768</t>
  </si>
  <si>
    <t>6582590107666</t>
  </si>
  <si>
    <t>6582590107667</t>
  </si>
  <si>
    <t>B556351</t>
  </si>
  <si>
    <t>B556352</t>
  </si>
  <si>
    <t>B556384</t>
  </si>
  <si>
    <t>B556385</t>
  </si>
  <si>
    <t>B556386</t>
  </si>
  <si>
    <t>B556514</t>
  </si>
  <si>
    <t>6582590109967</t>
  </si>
  <si>
    <t>6582590109968</t>
  </si>
  <si>
    <t>6582590109972</t>
  </si>
  <si>
    <t>B557998</t>
  </si>
  <si>
    <t>B557999</t>
  </si>
  <si>
    <t>6582590109973</t>
  </si>
  <si>
    <t>B558004</t>
  </si>
  <si>
    <t>B559199</t>
  </si>
  <si>
    <t>6582590111876</t>
  </si>
  <si>
    <t>B560774</t>
  </si>
  <si>
    <t>B560927</t>
  </si>
  <si>
    <t>B560929</t>
  </si>
  <si>
    <t>B560986</t>
  </si>
  <si>
    <t>B560987</t>
  </si>
  <si>
    <t>B560988</t>
  </si>
  <si>
    <t>B564177</t>
  </si>
  <si>
    <t>B564178</t>
  </si>
  <si>
    <t>6582590115548</t>
  </si>
  <si>
    <t>6582590115549</t>
  </si>
  <si>
    <t>6582590115550</t>
  </si>
  <si>
    <t>6582590115551</t>
  </si>
  <si>
    <t>B564233</t>
  </si>
  <si>
    <t>6582590115588</t>
  </si>
  <si>
    <t>B564234</t>
  </si>
  <si>
    <t>6582590116315</t>
  </si>
  <si>
    <t>6582590116461</t>
  </si>
  <si>
    <t>6582590118240</t>
  </si>
  <si>
    <t>149680</t>
  </si>
  <si>
    <t>B569987</t>
  </si>
  <si>
    <t>B569995</t>
  </si>
  <si>
    <t>6582590120431</t>
  </si>
  <si>
    <t>B570672</t>
  </si>
  <si>
    <t>B570673</t>
  </si>
  <si>
    <t>6582590121712</t>
  </si>
  <si>
    <t>6582590121713</t>
  </si>
  <si>
    <t>B571560</t>
  </si>
  <si>
    <t>6582590124248</t>
  </si>
  <si>
    <t>6582590124249</t>
  </si>
  <si>
    <t>B574500</t>
  </si>
  <si>
    <t>B574501</t>
  </si>
  <si>
    <t>6582590124281</t>
  </si>
  <si>
    <t>6582590124282</t>
  </si>
  <si>
    <t>6582590124283</t>
  </si>
  <si>
    <t>6582590124284</t>
  </si>
  <si>
    <t>6582590126533</t>
  </si>
  <si>
    <t>B576826</t>
  </si>
  <si>
    <t>B578625</t>
  </si>
  <si>
    <t>B578626</t>
  </si>
  <si>
    <t>6582590128199</t>
  </si>
  <si>
    <t>6582590128388</t>
  </si>
  <si>
    <t>B578851</t>
  </si>
  <si>
    <t>B578852</t>
  </si>
  <si>
    <t>B578853</t>
  </si>
  <si>
    <t>B579286</t>
  </si>
  <si>
    <t>B580592</t>
  </si>
  <si>
    <t>6582590130076</t>
  </si>
  <si>
    <t>B581115</t>
  </si>
  <si>
    <t>6582590131803</t>
  </si>
  <si>
    <t>B582697</t>
  </si>
  <si>
    <t>6582590131806</t>
  </si>
  <si>
    <t>B582699</t>
  </si>
  <si>
    <t>B582700</t>
  </si>
  <si>
    <t>6582590132867</t>
  </si>
  <si>
    <t>6582590132868</t>
  </si>
  <si>
    <t>B584695</t>
  </si>
  <si>
    <t>B584696</t>
  </si>
  <si>
    <t>6582590133917</t>
  </si>
  <si>
    <t>6582590133918</t>
  </si>
  <si>
    <t>B585168</t>
  </si>
  <si>
    <t>B585169</t>
  </si>
  <si>
    <t>6582590134853</t>
  </si>
  <si>
    <t>6582590134854</t>
  </si>
  <si>
    <t>E0AT5f2mX8bk</t>
  </si>
  <si>
    <t>E0AT5f2mX8bm</t>
  </si>
  <si>
    <t>E0AT5f2mX8c6</t>
  </si>
  <si>
    <t>157078</t>
  </si>
  <si>
    <t>B585670</t>
  </si>
  <si>
    <t>B585679</t>
  </si>
  <si>
    <t>B586626</t>
  </si>
  <si>
    <t>B587525</t>
  </si>
  <si>
    <t>B587526</t>
  </si>
  <si>
    <t>6582590136729</t>
  </si>
  <si>
    <t>6582590136730</t>
  </si>
  <si>
    <t>B587683</t>
  </si>
  <si>
    <t>B587684</t>
  </si>
  <si>
    <t>B587685</t>
  </si>
  <si>
    <t>B587686</t>
  </si>
  <si>
    <t>B587687</t>
  </si>
  <si>
    <t>6582590136731</t>
  </si>
  <si>
    <t>6582590137853</t>
  </si>
  <si>
    <t>6582590138734</t>
  </si>
  <si>
    <t>6582590138735</t>
  </si>
  <si>
    <t>B589669</t>
  </si>
  <si>
    <t>B590052</t>
  </si>
  <si>
    <t>6582590140791</t>
  </si>
  <si>
    <t>B591591</t>
  </si>
  <si>
    <t>B591592</t>
  </si>
  <si>
    <t>B591593</t>
  </si>
  <si>
    <t>6582590140792</t>
  </si>
  <si>
    <t>6582590142756</t>
  </si>
  <si>
    <t>E0AT5f2mXRd9</t>
  </si>
  <si>
    <t>B596372</t>
  </si>
  <si>
    <t>B596373</t>
  </si>
  <si>
    <t>E0AT5f2mXTeD</t>
  </si>
  <si>
    <t>B596786</t>
  </si>
  <si>
    <t>B596788</t>
  </si>
  <si>
    <t>6582590145432</t>
  </si>
  <si>
    <t>E0AT5f2mXUHH</t>
  </si>
  <si>
    <t>E0AT5f2mXUI1</t>
  </si>
  <si>
    <t>B596799</t>
  </si>
  <si>
    <t>B596800</t>
  </si>
  <si>
    <t>B596801</t>
  </si>
  <si>
    <t>B596802</t>
  </si>
  <si>
    <t>B596803</t>
  </si>
  <si>
    <t>B596804</t>
  </si>
  <si>
    <t>B596805</t>
  </si>
  <si>
    <t>E0AT5f2mXUJ3</t>
  </si>
  <si>
    <t>161800</t>
  </si>
  <si>
    <t>B596814</t>
  </si>
  <si>
    <t>B596815</t>
  </si>
  <si>
    <t>6582590145501</t>
  </si>
  <si>
    <t>B599076</t>
  </si>
  <si>
    <t>B599077</t>
  </si>
  <si>
    <t>B599078</t>
  </si>
  <si>
    <t>B599601</t>
  </si>
  <si>
    <t>6582590148400</t>
  </si>
  <si>
    <t>6582590148401</t>
  </si>
  <si>
    <t>164229</t>
  </si>
  <si>
    <t>6582590148505</t>
  </si>
  <si>
    <t>B601161</t>
  </si>
  <si>
    <t>B601174</t>
  </si>
  <si>
    <t>6582590148692</t>
  </si>
  <si>
    <t>6582590149039</t>
  </si>
  <si>
    <t>B603246</t>
  </si>
  <si>
    <t>B603261</t>
  </si>
  <si>
    <t>6582590149823</t>
  </si>
  <si>
    <t>B604609</t>
  </si>
  <si>
    <t>B605151</t>
  </si>
  <si>
    <t>B605152</t>
  </si>
  <si>
    <t>B605153</t>
  </si>
  <si>
    <t>B605154</t>
  </si>
  <si>
    <t>B605155</t>
  </si>
  <si>
    <t>B605157</t>
  </si>
  <si>
    <t>B605158</t>
  </si>
  <si>
    <t>B605160</t>
  </si>
  <si>
    <t>6582590152017</t>
  </si>
  <si>
    <t>6582590152018</t>
  </si>
  <si>
    <t>E0AT5f2mXmHN</t>
  </si>
  <si>
    <t>E0AT5f2mXmHP</t>
  </si>
  <si>
    <t>6582590152058</t>
  </si>
  <si>
    <t>E0AT5f2mXmRx</t>
  </si>
  <si>
    <t>B610101</t>
  </si>
  <si>
    <t>B610102</t>
  </si>
  <si>
    <t>B610466</t>
  </si>
  <si>
    <t>B610467</t>
  </si>
  <si>
    <t>B610468</t>
  </si>
  <si>
    <t>B610469</t>
  </si>
  <si>
    <t>6582590155279</t>
  </si>
  <si>
    <t>6582590155280</t>
  </si>
  <si>
    <t>6582590155281</t>
  </si>
  <si>
    <t>6582590155632</t>
  </si>
  <si>
    <t>6582590155633</t>
  </si>
  <si>
    <t>B612733</t>
  </si>
  <si>
    <t>B612734</t>
  </si>
  <si>
    <t>B612735</t>
  </si>
  <si>
    <t>B612736</t>
  </si>
  <si>
    <t>B614107</t>
  </si>
  <si>
    <t>B614108</t>
  </si>
  <si>
    <t>B614670</t>
  </si>
  <si>
    <t>B614671</t>
  </si>
  <si>
    <t>B615575</t>
  </si>
  <si>
    <t>B615576</t>
  </si>
  <si>
    <t>B615586</t>
  </si>
  <si>
    <t>6582590158654</t>
  </si>
  <si>
    <t>B616685</t>
  </si>
  <si>
    <t>B616686</t>
  </si>
  <si>
    <t>170276</t>
  </si>
  <si>
    <t>B616896</t>
  </si>
  <si>
    <t>B616897</t>
  </si>
  <si>
    <t>B617542</t>
  </si>
  <si>
    <t>B618014</t>
  </si>
  <si>
    <t>B618138</t>
  </si>
  <si>
    <t>B618580</t>
  </si>
  <si>
    <t>6582590161134</t>
  </si>
  <si>
    <t>B619011</t>
  </si>
  <si>
    <t>B619012</t>
  </si>
  <si>
    <t>B619013</t>
  </si>
  <si>
    <t>B619019</t>
  </si>
  <si>
    <t>B619020</t>
  </si>
  <si>
    <t>B619021</t>
  </si>
  <si>
    <t>B619022</t>
  </si>
  <si>
    <t>B619023</t>
  </si>
  <si>
    <t>B619024</t>
  </si>
  <si>
    <t>B619025</t>
  </si>
  <si>
    <t>B619026</t>
  </si>
  <si>
    <t>B619032</t>
  </si>
  <si>
    <t>B619033</t>
  </si>
  <si>
    <t>170956</t>
  </si>
  <si>
    <t>B623279</t>
  </si>
  <si>
    <t>B623280</t>
  </si>
  <si>
    <t>B623281</t>
  </si>
  <si>
    <t>6582590165700</t>
  </si>
  <si>
    <t>6582590165701</t>
  </si>
  <si>
    <t>6582590165708</t>
  </si>
  <si>
    <t>6582590165709</t>
  </si>
  <si>
    <t>B626017</t>
  </si>
  <si>
    <t>B626018</t>
  </si>
  <si>
    <t>B626019</t>
  </si>
  <si>
    <t>6582590166099</t>
  </si>
  <si>
    <t>6582590167260</t>
  </si>
  <si>
    <t>6582590167261</t>
  </si>
  <si>
    <t>6582590167262</t>
  </si>
  <si>
    <t>6582590167784</t>
  </si>
  <si>
    <t>B630496</t>
  </si>
  <si>
    <t>B630699</t>
  </si>
  <si>
    <t>6582590168987</t>
  </si>
  <si>
    <t>6582590168988</t>
  </si>
  <si>
    <t>6582590168989</t>
  </si>
  <si>
    <t>B630725</t>
  </si>
  <si>
    <t>6582590169279</t>
  </si>
  <si>
    <t>B631184</t>
  </si>
  <si>
    <t>6582590169281</t>
  </si>
  <si>
    <t>6582590169282</t>
  </si>
  <si>
    <t>6582590169283</t>
  </si>
  <si>
    <t>6582590169365</t>
  </si>
  <si>
    <t>6582590169366</t>
  </si>
  <si>
    <t>B631360</t>
  </si>
  <si>
    <t>B632697</t>
  </si>
  <si>
    <t>B632698</t>
  </si>
  <si>
    <t>6582590171719</t>
  </si>
  <si>
    <t>6582590171720</t>
  </si>
  <si>
    <t>B635107</t>
  </si>
  <si>
    <t>B635108</t>
  </si>
  <si>
    <t>6582590172355</t>
  </si>
  <si>
    <t>B635549</t>
  </si>
  <si>
    <t>B635550</t>
  </si>
  <si>
    <t>B635551</t>
  </si>
  <si>
    <t>6582590172445</t>
  </si>
  <si>
    <t>6582590172446</t>
  </si>
  <si>
    <t>6582590172829</t>
  </si>
  <si>
    <t>B638488</t>
  </si>
  <si>
    <t>B639705</t>
  </si>
  <si>
    <t>B640919</t>
  </si>
  <si>
    <t>6582590176933</t>
  </si>
  <si>
    <t>6582590176949</t>
  </si>
  <si>
    <t>6582590176950</t>
  </si>
  <si>
    <t>B641728</t>
  </si>
  <si>
    <t>6582590176955</t>
  </si>
  <si>
    <t>6582590176956</t>
  </si>
  <si>
    <t>6582590176957</t>
  </si>
  <si>
    <t>B641735</t>
  </si>
  <si>
    <t>B641736</t>
  </si>
  <si>
    <t>B641737</t>
  </si>
  <si>
    <t>B642448</t>
  </si>
  <si>
    <t>B642508</t>
  </si>
  <si>
    <t>B642509</t>
  </si>
  <si>
    <t>B642510</t>
  </si>
  <si>
    <t>B642512</t>
  </si>
  <si>
    <t>B644792</t>
  </si>
  <si>
    <t>B644796</t>
  </si>
  <si>
    <t>6582590179163</t>
  </si>
  <si>
    <t>6582590179203</t>
  </si>
  <si>
    <t>6582590179204</t>
  </si>
  <si>
    <t>6582590179205</t>
  </si>
  <si>
    <t>6582590179206</t>
  </si>
  <si>
    <t>6582590180176</t>
  </si>
  <si>
    <t>6582590180177</t>
  </si>
  <si>
    <t>6582590180397</t>
  </si>
  <si>
    <t>E0AT5f2mYmXA</t>
  </si>
  <si>
    <t>181304</t>
  </si>
  <si>
    <t>E0AT5f2mYmXN</t>
  </si>
  <si>
    <t>E0AT5f2mYmXP</t>
  </si>
  <si>
    <t>B6466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2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6.855468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84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838</v>
      </c>
    </row>
    <row r="7" spans="1:12" s="1" customFormat="1" ht="11.65" customHeight="1" x14ac:dyDescent="0.2"/>
    <row r="8" spans="1:12" s="1" customFormat="1" ht="84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15.469464594898</v>
      </c>
      <c r="C9" s="7" t="s">
        <v>9</v>
      </c>
      <c r="D9" s="11">
        <v>276712</v>
      </c>
      <c r="E9" s="12">
        <v>9.3686000000000007</v>
      </c>
      <c r="F9" s="7" t="s">
        <v>20</v>
      </c>
      <c r="G9" s="13">
        <v>2592404.04</v>
      </c>
      <c r="H9" s="7" t="s">
        <v>21</v>
      </c>
      <c r="I9" s="12">
        <v>9.423</v>
      </c>
      <c r="J9" s="12">
        <v>9.3119999999999994</v>
      </c>
    </row>
    <row r="10" spans="1:12" s="1" customFormat="1" ht="15.75" customHeight="1" x14ac:dyDescent="0.2">
      <c r="A10" s="7" t="s">
        <v>7</v>
      </c>
      <c r="B10" s="10">
        <v>44715.469464594898</v>
      </c>
      <c r="C10" s="7" t="s">
        <v>9</v>
      </c>
      <c r="D10" s="11">
        <v>131536</v>
      </c>
      <c r="E10" s="12">
        <v>9.3604000000000003</v>
      </c>
      <c r="F10" s="7" t="s">
        <v>20</v>
      </c>
      <c r="G10" s="13">
        <v>1231229.57</v>
      </c>
      <c r="H10" s="7" t="s">
        <v>22</v>
      </c>
      <c r="I10" s="12">
        <v>9.423</v>
      </c>
      <c r="J10" s="12">
        <v>9.3140000000000001</v>
      </c>
    </row>
    <row r="11" spans="1:12" s="1" customFormat="1" ht="15.75" customHeight="1" x14ac:dyDescent="0.2">
      <c r="A11" s="7" t="s">
        <v>7</v>
      </c>
      <c r="B11" s="10">
        <v>44715.469464594898</v>
      </c>
      <c r="C11" s="7" t="s">
        <v>9</v>
      </c>
      <c r="D11" s="11">
        <v>13111</v>
      </c>
      <c r="E11" s="12">
        <v>9.3665000000000003</v>
      </c>
      <c r="F11" s="7" t="s">
        <v>20</v>
      </c>
      <c r="G11" s="13">
        <v>122804.18</v>
      </c>
      <c r="H11" s="7" t="s">
        <v>23</v>
      </c>
      <c r="I11" s="12">
        <v>9.4109999999999996</v>
      </c>
      <c r="J11" s="12">
        <v>9.3219999999999992</v>
      </c>
    </row>
    <row r="12" spans="1:12" s="1" customFormat="1" ht="15.75" customHeight="1" x14ac:dyDescent="0.2">
      <c r="A12" s="7" t="s">
        <v>7</v>
      </c>
      <c r="B12" s="10">
        <v>44715.469464594898</v>
      </c>
      <c r="C12" s="7" t="s">
        <v>9</v>
      </c>
      <c r="D12" s="11">
        <v>1436</v>
      </c>
      <c r="E12" s="12">
        <v>9.3719999999999999</v>
      </c>
      <c r="F12" s="7" t="s">
        <v>20</v>
      </c>
      <c r="G12" s="13">
        <v>13458.19</v>
      </c>
      <c r="H12" s="7" t="s">
        <v>24</v>
      </c>
      <c r="I12" s="12">
        <v>9.3719999999999999</v>
      </c>
      <c r="J12" s="12">
        <v>9.3719999999999999</v>
      </c>
    </row>
    <row r="13" spans="1:12" s="1" customFormat="1" ht="15.75" customHeight="1" x14ac:dyDescent="0.2">
      <c r="A13" s="14"/>
      <c r="B13" s="14"/>
      <c r="C13" s="15" t="s">
        <v>25</v>
      </c>
      <c r="D13" s="16">
        <v>422795</v>
      </c>
      <c r="E13" s="17">
        <v>9.3659999999999997</v>
      </c>
      <c r="F13" s="7"/>
      <c r="G13" s="18">
        <v>3959897.97</v>
      </c>
      <c r="H13" s="14"/>
      <c r="I13" s="17">
        <v>9.423</v>
      </c>
      <c r="J13" s="17">
        <v>9.3119999999999994</v>
      </c>
    </row>
    <row r="14" spans="1:12" s="1" customFormat="1" ht="15.75" customHeight="1" x14ac:dyDescent="0.2">
      <c r="A14" s="7" t="s">
        <v>7</v>
      </c>
      <c r="B14" s="10">
        <v>44715.469464594898</v>
      </c>
      <c r="C14" s="7" t="s">
        <v>9</v>
      </c>
      <c r="D14" s="11">
        <v>171404</v>
      </c>
      <c r="E14" s="12">
        <v>97.847399999999993</v>
      </c>
      <c r="F14" s="7" t="s">
        <v>26</v>
      </c>
      <c r="G14" s="13">
        <v>16771435.75</v>
      </c>
      <c r="H14" s="7" t="s">
        <v>27</v>
      </c>
      <c r="I14" s="12">
        <v>98.51</v>
      </c>
      <c r="J14" s="12">
        <v>97.1</v>
      </c>
    </row>
    <row r="15" spans="1:12" s="1" customFormat="1" ht="15.75" customHeight="1" x14ac:dyDescent="0.2">
      <c r="A15" s="7" t="s">
        <v>7</v>
      </c>
      <c r="B15" s="10">
        <v>44715.469464594898</v>
      </c>
      <c r="C15" s="7" t="s">
        <v>9</v>
      </c>
      <c r="D15" s="11">
        <v>198156</v>
      </c>
      <c r="E15" s="12">
        <v>97.847300000000004</v>
      </c>
      <c r="F15" s="7" t="s">
        <v>26</v>
      </c>
      <c r="G15" s="13">
        <v>19389029.579999998</v>
      </c>
      <c r="H15" s="7" t="s">
        <v>22</v>
      </c>
      <c r="I15" s="12">
        <v>98.53</v>
      </c>
      <c r="J15" s="12">
        <v>97.09</v>
      </c>
    </row>
    <row r="16" spans="1:12" s="1" customFormat="1" ht="15.75" customHeight="1" x14ac:dyDescent="0.2">
      <c r="A16" s="7" t="s">
        <v>7</v>
      </c>
      <c r="B16" s="10">
        <v>44715.469464594898</v>
      </c>
      <c r="C16" s="7" t="s">
        <v>9</v>
      </c>
      <c r="D16" s="11">
        <v>14856</v>
      </c>
      <c r="E16" s="12">
        <v>97.910799999999995</v>
      </c>
      <c r="F16" s="7" t="s">
        <v>26</v>
      </c>
      <c r="G16" s="13">
        <v>1454562.84</v>
      </c>
      <c r="H16" s="7" t="s">
        <v>23</v>
      </c>
      <c r="I16" s="12">
        <v>98.43</v>
      </c>
      <c r="J16" s="12">
        <v>97.19</v>
      </c>
    </row>
    <row r="17" spans="1:12" s="1" customFormat="1" ht="15.75" customHeight="1" x14ac:dyDescent="0.2">
      <c r="A17" s="7" t="s">
        <v>7</v>
      </c>
      <c r="B17" s="10">
        <v>44715.469464594898</v>
      </c>
      <c r="C17" s="7" t="s">
        <v>9</v>
      </c>
      <c r="D17" s="11">
        <v>23051</v>
      </c>
      <c r="E17" s="12">
        <v>97.867800000000003</v>
      </c>
      <c r="F17" s="7" t="s">
        <v>26</v>
      </c>
      <c r="G17" s="13">
        <v>2255950.66</v>
      </c>
      <c r="H17" s="7" t="s">
        <v>24</v>
      </c>
      <c r="I17" s="12">
        <v>98.52</v>
      </c>
      <c r="J17" s="12">
        <v>97.11</v>
      </c>
    </row>
    <row r="18" spans="1:12" s="1" customFormat="1" ht="15.75" customHeight="1" x14ac:dyDescent="0.2">
      <c r="A18" s="19"/>
      <c r="B18" s="19"/>
      <c r="C18" s="15" t="s">
        <v>25</v>
      </c>
      <c r="D18" s="16">
        <v>407467</v>
      </c>
      <c r="E18" s="17">
        <v>97.850800000000007</v>
      </c>
      <c r="F18" s="19"/>
      <c r="G18" s="18">
        <v>39870971.920000002</v>
      </c>
      <c r="H18" s="19"/>
      <c r="I18" s="17">
        <v>98.53</v>
      </c>
      <c r="J18" s="17">
        <v>97.09</v>
      </c>
    </row>
    <row r="19" spans="1:12" s="1" customFormat="1" ht="15.75" customHeight="1" x14ac:dyDescent="0.2">
      <c r="A19" s="7" t="s">
        <v>7</v>
      </c>
      <c r="B19" s="10">
        <v>44715.469464594898</v>
      </c>
      <c r="C19" s="7" t="s">
        <v>9</v>
      </c>
      <c r="D19" s="11">
        <v>44260</v>
      </c>
      <c r="E19" s="12">
        <v>69.694999999999993</v>
      </c>
      <c r="F19" s="7" t="s">
        <v>28</v>
      </c>
      <c r="G19" s="13">
        <v>3084700.7</v>
      </c>
      <c r="H19" s="7" t="s">
        <v>29</v>
      </c>
      <c r="I19" s="12">
        <v>70.05</v>
      </c>
      <c r="J19" s="12">
        <v>69.33</v>
      </c>
    </row>
    <row r="20" spans="1:12" s="1" customFormat="1" ht="15.75" customHeight="1" x14ac:dyDescent="0.2">
      <c r="A20" s="19"/>
      <c r="B20" s="19"/>
      <c r="C20" s="15" t="s">
        <v>25</v>
      </c>
      <c r="D20" s="16">
        <v>44260</v>
      </c>
      <c r="E20" s="17">
        <v>69.694999999999993</v>
      </c>
      <c r="F20" s="19"/>
      <c r="G20" s="18">
        <v>3084700.7</v>
      </c>
      <c r="H20" s="19"/>
      <c r="I20" s="17">
        <v>70.05</v>
      </c>
      <c r="J20" s="17">
        <v>69.33</v>
      </c>
    </row>
    <row r="21" spans="1:12" s="1" customFormat="1" ht="15.75" customHeight="1" x14ac:dyDescent="0.2">
      <c r="A21" s="35" t="s">
        <v>1839</v>
      </c>
    </row>
    <row r="22" spans="1:12" s="1" customFormat="1" ht="6.75" customHeight="1" x14ac:dyDescent="0.2"/>
    <row r="23" spans="1:12" s="1" customFormat="1" ht="15.75" customHeight="1" x14ac:dyDescent="0.2">
      <c r="A23" s="34" t="s">
        <v>1840</v>
      </c>
    </row>
    <row r="24" spans="1:12" s="1" customFormat="1" ht="17.100000000000001" customHeight="1" x14ac:dyDescent="0.2"/>
    <row r="25" spans="1:12" s="1" customFormat="1" ht="87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15</v>
      </c>
      <c r="C26" s="24">
        <v>44715.378717814398</v>
      </c>
      <c r="D26" s="22" t="s">
        <v>9</v>
      </c>
      <c r="E26" s="22" t="s">
        <v>20</v>
      </c>
      <c r="F26" s="25">
        <v>9.423</v>
      </c>
      <c r="G26" s="22" t="s">
        <v>40</v>
      </c>
      <c r="H26" s="26">
        <v>210</v>
      </c>
      <c r="I26" s="27">
        <v>1978.83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15</v>
      </c>
      <c r="C27" s="30">
        <v>44715.378717814703</v>
      </c>
      <c r="D27" s="28" t="s">
        <v>9</v>
      </c>
      <c r="E27" s="28" t="s">
        <v>20</v>
      </c>
      <c r="F27" s="31">
        <v>9.423</v>
      </c>
      <c r="G27" s="28" t="s">
        <v>40</v>
      </c>
      <c r="H27" s="32">
        <v>533</v>
      </c>
      <c r="I27" s="33">
        <v>5022.46</v>
      </c>
      <c r="J27" s="28" t="s">
        <v>21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15</v>
      </c>
      <c r="C28" s="24">
        <v>44715.378717814703</v>
      </c>
      <c r="D28" s="22" t="s">
        <v>9</v>
      </c>
      <c r="E28" s="22" t="s">
        <v>20</v>
      </c>
      <c r="F28" s="25">
        <v>9.423</v>
      </c>
      <c r="G28" s="22" t="s">
        <v>40</v>
      </c>
      <c r="H28" s="26">
        <v>602</v>
      </c>
      <c r="I28" s="27">
        <v>5672.65</v>
      </c>
      <c r="J28" s="22" t="s">
        <v>21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15</v>
      </c>
      <c r="C29" s="30">
        <v>44715.378717815001</v>
      </c>
      <c r="D29" s="28" t="s">
        <v>9</v>
      </c>
      <c r="E29" s="28" t="s">
        <v>20</v>
      </c>
      <c r="F29" s="31">
        <v>9.423</v>
      </c>
      <c r="G29" s="28" t="s">
        <v>40</v>
      </c>
      <c r="H29" s="32">
        <v>210</v>
      </c>
      <c r="I29" s="33">
        <v>1978.83</v>
      </c>
      <c r="J29" s="28" t="s">
        <v>21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15</v>
      </c>
      <c r="C30" s="24">
        <v>44715.378748681498</v>
      </c>
      <c r="D30" s="22" t="s">
        <v>9</v>
      </c>
      <c r="E30" s="22" t="s">
        <v>28</v>
      </c>
      <c r="F30" s="25">
        <v>70.05</v>
      </c>
      <c r="G30" s="22" t="s">
        <v>40</v>
      </c>
      <c r="H30" s="26">
        <v>809</v>
      </c>
      <c r="I30" s="27">
        <v>56670.45</v>
      </c>
      <c r="J30" s="22" t="s">
        <v>29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15</v>
      </c>
      <c r="C31" s="30">
        <v>44715.3789978192</v>
      </c>
      <c r="D31" s="28" t="s">
        <v>9</v>
      </c>
      <c r="E31" s="28" t="s">
        <v>20</v>
      </c>
      <c r="F31" s="31">
        <v>9.4220000000000006</v>
      </c>
      <c r="G31" s="28" t="s">
        <v>40</v>
      </c>
      <c r="H31" s="32">
        <v>247</v>
      </c>
      <c r="I31" s="33">
        <v>2327.23</v>
      </c>
      <c r="J31" s="28" t="s">
        <v>22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15</v>
      </c>
      <c r="C32" s="24">
        <v>44715.3790375971</v>
      </c>
      <c r="D32" s="22" t="s">
        <v>9</v>
      </c>
      <c r="E32" s="22" t="s">
        <v>26</v>
      </c>
      <c r="F32" s="25">
        <v>98.24</v>
      </c>
      <c r="G32" s="22" t="s">
        <v>40</v>
      </c>
      <c r="H32" s="26">
        <v>705</v>
      </c>
      <c r="I32" s="27">
        <v>69259.199999999997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15</v>
      </c>
      <c r="C33" s="30">
        <v>44715.379295059101</v>
      </c>
      <c r="D33" s="28" t="s">
        <v>9</v>
      </c>
      <c r="E33" s="28" t="s">
        <v>26</v>
      </c>
      <c r="F33" s="31">
        <v>98.32</v>
      </c>
      <c r="G33" s="28" t="s">
        <v>40</v>
      </c>
      <c r="H33" s="32">
        <v>10</v>
      </c>
      <c r="I33" s="33">
        <v>983.2</v>
      </c>
      <c r="J33" s="28" t="s">
        <v>27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15</v>
      </c>
      <c r="C34" s="24">
        <v>44715.3792950594</v>
      </c>
      <c r="D34" s="22" t="s">
        <v>9</v>
      </c>
      <c r="E34" s="22" t="s">
        <v>26</v>
      </c>
      <c r="F34" s="25">
        <v>98.32</v>
      </c>
      <c r="G34" s="22" t="s">
        <v>40</v>
      </c>
      <c r="H34" s="26">
        <v>678</v>
      </c>
      <c r="I34" s="27">
        <v>66660.960000000006</v>
      </c>
      <c r="J34" s="22" t="s">
        <v>27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15</v>
      </c>
      <c r="C35" s="30">
        <v>44715.379295156301</v>
      </c>
      <c r="D35" s="28" t="s">
        <v>9</v>
      </c>
      <c r="E35" s="28" t="s">
        <v>26</v>
      </c>
      <c r="F35" s="31">
        <v>98.32</v>
      </c>
      <c r="G35" s="28" t="s">
        <v>40</v>
      </c>
      <c r="H35" s="32">
        <v>806</v>
      </c>
      <c r="I35" s="33">
        <v>79245.919999999998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15</v>
      </c>
      <c r="C36" s="24">
        <v>44715.379630214302</v>
      </c>
      <c r="D36" s="22" t="s">
        <v>9</v>
      </c>
      <c r="E36" s="22" t="s">
        <v>26</v>
      </c>
      <c r="F36" s="25">
        <v>98.29</v>
      </c>
      <c r="G36" s="22" t="s">
        <v>40</v>
      </c>
      <c r="H36" s="26">
        <v>573</v>
      </c>
      <c r="I36" s="27">
        <v>56320.17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15</v>
      </c>
      <c r="C37" s="30">
        <v>44715.3802428907</v>
      </c>
      <c r="D37" s="28" t="s">
        <v>9</v>
      </c>
      <c r="E37" s="28" t="s">
        <v>26</v>
      </c>
      <c r="F37" s="31">
        <v>98.29</v>
      </c>
      <c r="G37" s="28" t="s">
        <v>40</v>
      </c>
      <c r="H37" s="32">
        <v>252</v>
      </c>
      <c r="I37" s="33">
        <v>24769.08</v>
      </c>
      <c r="J37" s="28" t="s">
        <v>27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15</v>
      </c>
      <c r="C38" s="24">
        <v>44715.380242890897</v>
      </c>
      <c r="D38" s="22" t="s">
        <v>9</v>
      </c>
      <c r="E38" s="22" t="s">
        <v>26</v>
      </c>
      <c r="F38" s="25">
        <v>98.29</v>
      </c>
      <c r="G38" s="22" t="s">
        <v>40</v>
      </c>
      <c r="H38" s="26">
        <v>515</v>
      </c>
      <c r="I38" s="27">
        <v>50619.35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15</v>
      </c>
      <c r="C39" s="30">
        <v>44715.380242988998</v>
      </c>
      <c r="D39" s="28" t="s">
        <v>9</v>
      </c>
      <c r="E39" s="28" t="s">
        <v>26</v>
      </c>
      <c r="F39" s="31">
        <v>98.29</v>
      </c>
      <c r="G39" s="28" t="s">
        <v>40</v>
      </c>
      <c r="H39" s="32">
        <v>714</v>
      </c>
      <c r="I39" s="33">
        <v>70179.06</v>
      </c>
      <c r="J39" s="28" t="s">
        <v>24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15</v>
      </c>
      <c r="C40" s="24">
        <v>44715.380314595197</v>
      </c>
      <c r="D40" s="22" t="s">
        <v>9</v>
      </c>
      <c r="E40" s="22" t="s">
        <v>20</v>
      </c>
      <c r="F40" s="25">
        <v>9.423</v>
      </c>
      <c r="G40" s="22" t="s">
        <v>40</v>
      </c>
      <c r="H40" s="26">
        <v>77</v>
      </c>
      <c r="I40" s="27">
        <v>725.57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15</v>
      </c>
      <c r="C41" s="30">
        <v>44715.380314595903</v>
      </c>
      <c r="D41" s="28" t="s">
        <v>9</v>
      </c>
      <c r="E41" s="28" t="s">
        <v>20</v>
      </c>
      <c r="F41" s="31">
        <v>9.423</v>
      </c>
      <c r="G41" s="28" t="s">
        <v>40</v>
      </c>
      <c r="H41" s="32">
        <v>23</v>
      </c>
      <c r="I41" s="33">
        <v>216.73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15</v>
      </c>
      <c r="C42" s="24">
        <v>44715.380395008302</v>
      </c>
      <c r="D42" s="22" t="s">
        <v>9</v>
      </c>
      <c r="E42" s="22" t="s">
        <v>20</v>
      </c>
      <c r="F42" s="25">
        <v>9.4190000000000005</v>
      </c>
      <c r="G42" s="22" t="s">
        <v>40</v>
      </c>
      <c r="H42" s="26">
        <v>933</v>
      </c>
      <c r="I42" s="27">
        <v>8787.93</v>
      </c>
      <c r="J42" s="22" t="s">
        <v>21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15</v>
      </c>
      <c r="C43" s="30">
        <v>44715.380395008302</v>
      </c>
      <c r="D43" s="28" t="s">
        <v>9</v>
      </c>
      <c r="E43" s="28" t="s">
        <v>20</v>
      </c>
      <c r="F43" s="31">
        <v>9.4190000000000005</v>
      </c>
      <c r="G43" s="28" t="s">
        <v>40</v>
      </c>
      <c r="H43" s="32">
        <v>857</v>
      </c>
      <c r="I43" s="33">
        <v>8072.08</v>
      </c>
      <c r="J43" s="28" t="s">
        <v>21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15</v>
      </c>
      <c r="C44" s="24">
        <v>44715.380395107</v>
      </c>
      <c r="D44" s="22" t="s">
        <v>9</v>
      </c>
      <c r="E44" s="22" t="s">
        <v>20</v>
      </c>
      <c r="F44" s="25">
        <v>9.4190000000000005</v>
      </c>
      <c r="G44" s="22" t="s">
        <v>40</v>
      </c>
      <c r="H44" s="26">
        <v>83</v>
      </c>
      <c r="I44" s="27">
        <v>781.78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15</v>
      </c>
      <c r="C45" s="30">
        <v>44715.380395107299</v>
      </c>
      <c r="D45" s="28" t="s">
        <v>9</v>
      </c>
      <c r="E45" s="28" t="s">
        <v>20</v>
      </c>
      <c r="F45" s="31">
        <v>9.4190000000000005</v>
      </c>
      <c r="G45" s="28" t="s">
        <v>40</v>
      </c>
      <c r="H45" s="32">
        <v>341</v>
      </c>
      <c r="I45" s="33">
        <v>3211.88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15</v>
      </c>
      <c r="C46" s="24">
        <v>44715.380395108099</v>
      </c>
      <c r="D46" s="22" t="s">
        <v>9</v>
      </c>
      <c r="E46" s="22" t="s">
        <v>20</v>
      </c>
      <c r="F46" s="25">
        <v>9.4190000000000005</v>
      </c>
      <c r="G46" s="22" t="s">
        <v>40</v>
      </c>
      <c r="H46" s="26">
        <v>538</v>
      </c>
      <c r="I46" s="27">
        <v>5067.42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15</v>
      </c>
      <c r="C47" s="30">
        <v>44715.380395843204</v>
      </c>
      <c r="D47" s="28" t="s">
        <v>9</v>
      </c>
      <c r="E47" s="28" t="s">
        <v>26</v>
      </c>
      <c r="F47" s="31">
        <v>98.18</v>
      </c>
      <c r="G47" s="28" t="s">
        <v>40</v>
      </c>
      <c r="H47" s="32">
        <v>613</v>
      </c>
      <c r="I47" s="33">
        <v>60184.34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15</v>
      </c>
      <c r="C48" s="24">
        <v>44715.3807975686</v>
      </c>
      <c r="D48" s="22" t="s">
        <v>9</v>
      </c>
      <c r="E48" s="22" t="s">
        <v>26</v>
      </c>
      <c r="F48" s="25">
        <v>98.07</v>
      </c>
      <c r="G48" s="22" t="s">
        <v>40</v>
      </c>
      <c r="H48" s="26">
        <v>229</v>
      </c>
      <c r="I48" s="27">
        <v>22458.03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15</v>
      </c>
      <c r="C49" s="30">
        <v>44715.380797571102</v>
      </c>
      <c r="D49" s="28" t="s">
        <v>9</v>
      </c>
      <c r="E49" s="28" t="s">
        <v>26</v>
      </c>
      <c r="F49" s="31">
        <v>98.07</v>
      </c>
      <c r="G49" s="28" t="s">
        <v>40</v>
      </c>
      <c r="H49" s="32">
        <v>437</v>
      </c>
      <c r="I49" s="33">
        <v>42856.59</v>
      </c>
      <c r="J49" s="28" t="s">
        <v>22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15</v>
      </c>
      <c r="C50" s="24">
        <v>44715.3811623644</v>
      </c>
      <c r="D50" s="22" t="s">
        <v>9</v>
      </c>
      <c r="E50" s="22" t="s">
        <v>26</v>
      </c>
      <c r="F50" s="25">
        <v>98.11</v>
      </c>
      <c r="G50" s="22" t="s">
        <v>40</v>
      </c>
      <c r="H50" s="26">
        <v>122</v>
      </c>
      <c r="I50" s="27">
        <v>11969.42</v>
      </c>
      <c r="J50" s="22" t="s">
        <v>22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15</v>
      </c>
      <c r="C51" s="30">
        <v>44715.381162415702</v>
      </c>
      <c r="D51" s="28" t="s">
        <v>9</v>
      </c>
      <c r="E51" s="28" t="s">
        <v>26</v>
      </c>
      <c r="F51" s="31">
        <v>98.11</v>
      </c>
      <c r="G51" s="28" t="s">
        <v>40</v>
      </c>
      <c r="H51" s="32">
        <v>442</v>
      </c>
      <c r="I51" s="33">
        <v>43364.62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15</v>
      </c>
      <c r="C52" s="24">
        <v>44715.3817066954</v>
      </c>
      <c r="D52" s="22" t="s">
        <v>9</v>
      </c>
      <c r="E52" s="22" t="s">
        <v>26</v>
      </c>
      <c r="F52" s="25">
        <v>98.05</v>
      </c>
      <c r="G52" s="22" t="s">
        <v>40</v>
      </c>
      <c r="H52" s="26">
        <v>14</v>
      </c>
      <c r="I52" s="27">
        <v>1372.7</v>
      </c>
      <c r="J52" s="22" t="s">
        <v>24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15</v>
      </c>
      <c r="C53" s="30">
        <v>44715.381706701701</v>
      </c>
      <c r="D53" s="28" t="s">
        <v>9</v>
      </c>
      <c r="E53" s="28" t="s">
        <v>26</v>
      </c>
      <c r="F53" s="31">
        <v>98.05</v>
      </c>
      <c r="G53" s="28" t="s">
        <v>40</v>
      </c>
      <c r="H53" s="32">
        <v>24</v>
      </c>
      <c r="I53" s="33">
        <v>2353.1999999999998</v>
      </c>
      <c r="J53" s="28" t="s">
        <v>24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15</v>
      </c>
      <c r="C54" s="24">
        <v>44715.381706922301</v>
      </c>
      <c r="D54" s="22" t="s">
        <v>9</v>
      </c>
      <c r="E54" s="22" t="s">
        <v>26</v>
      </c>
      <c r="F54" s="25">
        <v>98.05</v>
      </c>
      <c r="G54" s="22" t="s">
        <v>40</v>
      </c>
      <c r="H54" s="26">
        <v>526</v>
      </c>
      <c r="I54" s="27">
        <v>51574.3</v>
      </c>
      <c r="J54" s="22" t="s">
        <v>24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15</v>
      </c>
      <c r="C55" s="30">
        <v>44715.381706922301</v>
      </c>
      <c r="D55" s="28" t="s">
        <v>9</v>
      </c>
      <c r="E55" s="28" t="s">
        <v>26</v>
      </c>
      <c r="F55" s="31">
        <v>98.05</v>
      </c>
      <c r="G55" s="28" t="s">
        <v>40</v>
      </c>
      <c r="H55" s="32">
        <v>274</v>
      </c>
      <c r="I55" s="33">
        <v>26865.7</v>
      </c>
      <c r="J55" s="28" t="s">
        <v>24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15</v>
      </c>
      <c r="C56" s="24">
        <v>44715.381706923697</v>
      </c>
      <c r="D56" s="22" t="s">
        <v>9</v>
      </c>
      <c r="E56" s="22" t="s">
        <v>26</v>
      </c>
      <c r="F56" s="25">
        <v>98.05</v>
      </c>
      <c r="G56" s="22" t="s">
        <v>40</v>
      </c>
      <c r="H56" s="26">
        <v>114</v>
      </c>
      <c r="I56" s="27">
        <v>11177.7</v>
      </c>
      <c r="J56" s="22" t="s">
        <v>24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15</v>
      </c>
      <c r="C57" s="30">
        <v>44715.381841779803</v>
      </c>
      <c r="D57" s="28" t="s">
        <v>9</v>
      </c>
      <c r="E57" s="28" t="s">
        <v>26</v>
      </c>
      <c r="F57" s="31">
        <v>98.08</v>
      </c>
      <c r="G57" s="28" t="s">
        <v>40</v>
      </c>
      <c r="H57" s="32">
        <v>614</v>
      </c>
      <c r="I57" s="33">
        <v>60221.120000000003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15</v>
      </c>
      <c r="C58" s="24">
        <v>44715.382631561399</v>
      </c>
      <c r="D58" s="22" t="s">
        <v>9</v>
      </c>
      <c r="E58" s="22" t="s">
        <v>20</v>
      </c>
      <c r="F58" s="25">
        <v>9.4060000000000006</v>
      </c>
      <c r="G58" s="22" t="s">
        <v>40</v>
      </c>
      <c r="H58" s="26">
        <v>188</v>
      </c>
      <c r="I58" s="27">
        <v>1768.33</v>
      </c>
      <c r="J58" s="22" t="s">
        <v>21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15</v>
      </c>
      <c r="C59" s="30">
        <v>44715.382631561602</v>
      </c>
      <c r="D59" s="28" t="s">
        <v>9</v>
      </c>
      <c r="E59" s="28" t="s">
        <v>20</v>
      </c>
      <c r="F59" s="31">
        <v>9.4060000000000006</v>
      </c>
      <c r="G59" s="28" t="s">
        <v>40</v>
      </c>
      <c r="H59" s="32">
        <v>851</v>
      </c>
      <c r="I59" s="33">
        <v>8004.51</v>
      </c>
      <c r="J59" s="28" t="s">
        <v>21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15</v>
      </c>
      <c r="C60" s="24">
        <v>44715.382631561602</v>
      </c>
      <c r="D60" s="22" t="s">
        <v>9</v>
      </c>
      <c r="E60" s="22" t="s">
        <v>20</v>
      </c>
      <c r="F60" s="25">
        <v>9.4060000000000006</v>
      </c>
      <c r="G60" s="22" t="s">
        <v>40</v>
      </c>
      <c r="H60" s="26">
        <v>988</v>
      </c>
      <c r="I60" s="27">
        <v>9293.1299999999992</v>
      </c>
      <c r="J60" s="22" t="s">
        <v>21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15</v>
      </c>
      <c r="C61" s="30">
        <v>44715.3826316411</v>
      </c>
      <c r="D61" s="28" t="s">
        <v>9</v>
      </c>
      <c r="E61" s="28" t="s">
        <v>26</v>
      </c>
      <c r="F61" s="31">
        <v>98.05</v>
      </c>
      <c r="G61" s="28" t="s">
        <v>40</v>
      </c>
      <c r="H61" s="32">
        <v>623</v>
      </c>
      <c r="I61" s="33">
        <v>61085.15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15</v>
      </c>
      <c r="C62" s="24">
        <v>44715.382631684297</v>
      </c>
      <c r="D62" s="22" t="s">
        <v>9</v>
      </c>
      <c r="E62" s="22" t="s">
        <v>20</v>
      </c>
      <c r="F62" s="25">
        <v>9.4079999999999995</v>
      </c>
      <c r="G62" s="22" t="s">
        <v>40</v>
      </c>
      <c r="H62" s="26">
        <v>1121</v>
      </c>
      <c r="I62" s="27">
        <v>10546.37</v>
      </c>
      <c r="J62" s="22" t="s">
        <v>23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15</v>
      </c>
      <c r="C63" s="30">
        <v>44715.382631786699</v>
      </c>
      <c r="D63" s="28" t="s">
        <v>9</v>
      </c>
      <c r="E63" s="28" t="s">
        <v>26</v>
      </c>
      <c r="F63" s="31">
        <v>98.05</v>
      </c>
      <c r="G63" s="28" t="s">
        <v>40</v>
      </c>
      <c r="H63" s="32">
        <v>615</v>
      </c>
      <c r="I63" s="33">
        <v>60300.75</v>
      </c>
      <c r="J63" s="28" t="s">
        <v>24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15</v>
      </c>
      <c r="C64" s="24">
        <v>44715.3826411177</v>
      </c>
      <c r="D64" s="22" t="s">
        <v>9</v>
      </c>
      <c r="E64" s="22" t="s">
        <v>28</v>
      </c>
      <c r="F64" s="25">
        <v>69.930000000000007</v>
      </c>
      <c r="G64" s="22" t="s">
        <v>40</v>
      </c>
      <c r="H64" s="26">
        <v>83</v>
      </c>
      <c r="I64" s="27">
        <v>5804.19</v>
      </c>
      <c r="J64" s="22" t="s">
        <v>29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15</v>
      </c>
      <c r="C65" s="30">
        <v>44715.382641117903</v>
      </c>
      <c r="D65" s="28" t="s">
        <v>9</v>
      </c>
      <c r="E65" s="28" t="s">
        <v>28</v>
      </c>
      <c r="F65" s="31">
        <v>69.930000000000007</v>
      </c>
      <c r="G65" s="28" t="s">
        <v>40</v>
      </c>
      <c r="H65" s="32">
        <v>200</v>
      </c>
      <c r="I65" s="33">
        <v>13986</v>
      </c>
      <c r="J65" s="28" t="s">
        <v>29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15</v>
      </c>
      <c r="C66" s="24">
        <v>44715.382641328397</v>
      </c>
      <c r="D66" s="22" t="s">
        <v>9</v>
      </c>
      <c r="E66" s="22" t="s">
        <v>28</v>
      </c>
      <c r="F66" s="25">
        <v>69.930000000000007</v>
      </c>
      <c r="G66" s="22" t="s">
        <v>40</v>
      </c>
      <c r="H66" s="26">
        <v>600</v>
      </c>
      <c r="I66" s="27">
        <v>41958</v>
      </c>
      <c r="J66" s="22" t="s">
        <v>29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15</v>
      </c>
      <c r="C67" s="30">
        <v>44715.382641328702</v>
      </c>
      <c r="D67" s="28" t="s">
        <v>9</v>
      </c>
      <c r="E67" s="28" t="s">
        <v>28</v>
      </c>
      <c r="F67" s="31">
        <v>69.930000000000007</v>
      </c>
      <c r="G67" s="28" t="s">
        <v>40</v>
      </c>
      <c r="H67" s="32">
        <v>37</v>
      </c>
      <c r="I67" s="33">
        <v>2587.41</v>
      </c>
      <c r="J67" s="28" t="s">
        <v>29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15</v>
      </c>
      <c r="C68" s="24">
        <v>44715.383113827702</v>
      </c>
      <c r="D68" s="22" t="s">
        <v>9</v>
      </c>
      <c r="E68" s="22" t="s">
        <v>26</v>
      </c>
      <c r="F68" s="25">
        <v>98</v>
      </c>
      <c r="G68" s="22" t="s">
        <v>40</v>
      </c>
      <c r="H68" s="26">
        <v>569</v>
      </c>
      <c r="I68" s="27">
        <v>55762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15</v>
      </c>
      <c r="C69" s="30">
        <v>44715.3832353135</v>
      </c>
      <c r="D69" s="28" t="s">
        <v>9</v>
      </c>
      <c r="E69" s="28" t="s">
        <v>26</v>
      </c>
      <c r="F69" s="31">
        <v>97.98</v>
      </c>
      <c r="G69" s="28" t="s">
        <v>40</v>
      </c>
      <c r="H69" s="32">
        <v>589</v>
      </c>
      <c r="I69" s="33">
        <v>57710.22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15</v>
      </c>
      <c r="C70" s="24">
        <v>44715.3840128679</v>
      </c>
      <c r="D70" s="22" t="s">
        <v>9</v>
      </c>
      <c r="E70" s="22" t="s">
        <v>26</v>
      </c>
      <c r="F70" s="25">
        <v>98.06</v>
      </c>
      <c r="G70" s="22" t="s">
        <v>40</v>
      </c>
      <c r="H70" s="26">
        <v>597</v>
      </c>
      <c r="I70" s="27">
        <v>58541.82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15</v>
      </c>
      <c r="C71" s="30">
        <v>44715.3840128679</v>
      </c>
      <c r="D71" s="28" t="s">
        <v>9</v>
      </c>
      <c r="E71" s="28" t="s">
        <v>26</v>
      </c>
      <c r="F71" s="31">
        <v>98.06</v>
      </c>
      <c r="G71" s="28" t="s">
        <v>40</v>
      </c>
      <c r="H71" s="32">
        <v>203</v>
      </c>
      <c r="I71" s="33">
        <v>19906.18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15</v>
      </c>
      <c r="C72" s="24">
        <v>44715.384012869101</v>
      </c>
      <c r="D72" s="22" t="s">
        <v>9</v>
      </c>
      <c r="E72" s="22" t="s">
        <v>26</v>
      </c>
      <c r="F72" s="25">
        <v>98.06</v>
      </c>
      <c r="G72" s="22" t="s">
        <v>40</v>
      </c>
      <c r="H72" s="26">
        <v>456</v>
      </c>
      <c r="I72" s="27">
        <v>44715.360000000001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15</v>
      </c>
      <c r="C73" s="30">
        <v>44715.384408067803</v>
      </c>
      <c r="D73" s="28" t="s">
        <v>9</v>
      </c>
      <c r="E73" s="28" t="s">
        <v>20</v>
      </c>
      <c r="F73" s="31">
        <v>9.4120000000000008</v>
      </c>
      <c r="G73" s="28" t="s">
        <v>40</v>
      </c>
      <c r="H73" s="32">
        <v>397</v>
      </c>
      <c r="I73" s="33">
        <v>3736.56</v>
      </c>
      <c r="J73" s="28" t="s">
        <v>21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15</v>
      </c>
      <c r="C74" s="24">
        <v>44715.384408068203</v>
      </c>
      <c r="D74" s="22" t="s">
        <v>9</v>
      </c>
      <c r="E74" s="22" t="s">
        <v>20</v>
      </c>
      <c r="F74" s="25">
        <v>9.4120000000000008</v>
      </c>
      <c r="G74" s="22" t="s">
        <v>40</v>
      </c>
      <c r="H74" s="26">
        <v>623</v>
      </c>
      <c r="I74" s="27">
        <v>5863.68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15</v>
      </c>
      <c r="C75" s="30">
        <v>44715.384551857802</v>
      </c>
      <c r="D75" s="28" t="s">
        <v>9</v>
      </c>
      <c r="E75" s="28" t="s">
        <v>26</v>
      </c>
      <c r="F75" s="31">
        <v>98.02</v>
      </c>
      <c r="G75" s="28" t="s">
        <v>40</v>
      </c>
      <c r="H75" s="32">
        <v>479</v>
      </c>
      <c r="I75" s="33">
        <v>46951.58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15</v>
      </c>
      <c r="C76" s="24">
        <v>44715.384552068201</v>
      </c>
      <c r="D76" s="22" t="s">
        <v>9</v>
      </c>
      <c r="E76" s="22" t="s">
        <v>26</v>
      </c>
      <c r="F76" s="25">
        <v>98.02</v>
      </c>
      <c r="G76" s="22" t="s">
        <v>40</v>
      </c>
      <c r="H76" s="26">
        <v>17</v>
      </c>
      <c r="I76" s="27">
        <v>1666.34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15</v>
      </c>
      <c r="C77" s="30">
        <v>44715.384724224903</v>
      </c>
      <c r="D77" s="28" t="s">
        <v>9</v>
      </c>
      <c r="E77" s="28" t="s">
        <v>26</v>
      </c>
      <c r="F77" s="31">
        <v>98.01</v>
      </c>
      <c r="G77" s="28" t="s">
        <v>40</v>
      </c>
      <c r="H77" s="32">
        <v>10</v>
      </c>
      <c r="I77" s="33">
        <v>980.1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15</v>
      </c>
      <c r="C78" s="24">
        <v>44715.3854175468</v>
      </c>
      <c r="D78" s="22" t="s">
        <v>9</v>
      </c>
      <c r="E78" s="22" t="s">
        <v>20</v>
      </c>
      <c r="F78" s="25">
        <v>9.407</v>
      </c>
      <c r="G78" s="22" t="s">
        <v>40</v>
      </c>
      <c r="H78" s="26">
        <v>1024</v>
      </c>
      <c r="I78" s="27">
        <v>9632.77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15</v>
      </c>
      <c r="C79" s="30">
        <v>44715.385654507598</v>
      </c>
      <c r="D79" s="28" t="s">
        <v>9</v>
      </c>
      <c r="E79" s="28" t="s">
        <v>20</v>
      </c>
      <c r="F79" s="31">
        <v>9.4130000000000003</v>
      </c>
      <c r="G79" s="28" t="s">
        <v>40</v>
      </c>
      <c r="H79" s="32">
        <v>1044</v>
      </c>
      <c r="I79" s="33">
        <v>9827.17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15</v>
      </c>
      <c r="C80" s="24">
        <v>44715.385654623497</v>
      </c>
      <c r="D80" s="22" t="s">
        <v>9</v>
      </c>
      <c r="E80" s="22" t="s">
        <v>20</v>
      </c>
      <c r="F80" s="25">
        <v>9.4120000000000008</v>
      </c>
      <c r="G80" s="22" t="s">
        <v>40</v>
      </c>
      <c r="H80" s="26">
        <v>49</v>
      </c>
      <c r="I80" s="27">
        <v>461.19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15</v>
      </c>
      <c r="C81" s="30">
        <v>44715.3856546237</v>
      </c>
      <c r="D81" s="28" t="s">
        <v>9</v>
      </c>
      <c r="E81" s="28" t="s">
        <v>20</v>
      </c>
      <c r="F81" s="31">
        <v>9.4120000000000008</v>
      </c>
      <c r="G81" s="28" t="s">
        <v>40</v>
      </c>
      <c r="H81" s="32">
        <v>962</v>
      </c>
      <c r="I81" s="33">
        <v>9054.34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15</v>
      </c>
      <c r="C82" s="24">
        <v>44715.385654623802</v>
      </c>
      <c r="D82" s="22" t="s">
        <v>9</v>
      </c>
      <c r="E82" s="22" t="s">
        <v>20</v>
      </c>
      <c r="F82" s="25">
        <v>9.4120000000000008</v>
      </c>
      <c r="G82" s="22" t="s">
        <v>40</v>
      </c>
      <c r="H82" s="26">
        <v>109</v>
      </c>
      <c r="I82" s="27">
        <v>1025.9100000000001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15</v>
      </c>
      <c r="C83" s="30">
        <v>44715.385654735903</v>
      </c>
      <c r="D83" s="28" t="s">
        <v>9</v>
      </c>
      <c r="E83" s="28" t="s">
        <v>26</v>
      </c>
      <c r="F83" s="31">
        <v>98.08</v>
      </c>
      <c r="G83" s="28" t="s">
        <v>40</v>
      </c>
      <c r="H83" s="32">
        <v>10</v>
      </c>
      <c r="I83" s="33">
        <v>980.8</v>
      </c>
      <c r="J83" s="28" t="s">
        <v>27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15</v>
      </c>
      <c r="C84" s="24">
        <v>44715.385654765501</v>
      </c>
      <c r="D84" s="22" t="s">
        <v>9</v>
      </c>
      <c r="E84" s="22" t="s">
        <v>26</v>
      </c>
      <c r="F84" s="25">
        <v>98.08</v>
      </c>
      <c r="G84" s="22" t="s">
        <v>40</v>
      </c>
      <c r="H84" s="26">
        <v>766</v>
      </c>
      <c r="I84" s="27">
        <v>75129.279999999999</v>
      </c>
      <c r="J84" s="22" t="s">
        <v>27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15</v>
      </c>
      <c r="C85" s="30">
        <v>44715.3861574435</v>
      </c>
      <c r="D85" s="28" t="s">
        <v>9</v>
      </c>
      <c r="E85" s="28" t="s">
        <v>26</v>
      </c>
      <c r="F85" s="31">
        <v>98.16</v>
      </c>
      <c r="G85" s="28" t="s">
        <v>40</v>
      </c>
      <c r="H85" s="32">
        <v>733</v>
      </c>
      <c r="I85" s="33">
        <v>71951.28</v>
      </c>
      <c r="J85" s="28" t="s">
        <v>27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15</v>
      </c>
      <c r="C86" s="24">
        <v>44715.386158763002</v>
      </c>
      <c r="D86" s="22" t="s">
        <v>9</v>
      </c>
      <c r="E86" s="22" t="s">
        <v>20</v>
      </c>
      <c r="F86" s="25">
        <v>9.4179999999999993</v>
      </c>
      <c r="G86" s="22" t="s">
        <v>40</v>
      </c>
      <c r="H86" s="26">
        <v>125</v>
      </c>
      <c r="I86" s="27">
        <v>1177.25</v>
      </c>
      <c r="J86" s="22" t="s">
        <v>21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15</v>
      </c>
      <c r="C87" s="30">
        <v>44715.386158763496</v>
      </c>
      <c r="D87" s="28" t="s">
        <v>9</v>
      </c>
      <c r="E87" s="28" t="s">
        <v>20</v>
      </c>
      <c r="F87" s="31">
        <v>9.4179999999999993</v>
      </c>
      <c r="G87" s="28" t="s">
        <v>40</v>
      </c>
      <c r="H87" s="32">
        <v>1098</v>
      </c>
      <c r="I87" s="33">
        <v>10340.959999999999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15</v>
      </c>
      <c r="C88" s="24">
        <v>44715.386159022797</v>
      </c>
      <c r="D88" s="22" t="s">
        <v>9</v>
      </c>
      <c r="E88" s="22" t="s">
        <v>26</v>
      </c>
      <c r="F88" s="25">
        <v>98.15</v>
      </c>
      <c r="G88" s="22" t="s">
        <v>40</v>
      </c>
      <c r="H88" s="26">
        <v>549</v>
      </c>
      <c r="I88" s="27">
        <v>53884.35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15</v>
      </c>
      <c r="C89" s="30">
        <v>44715.386159119204</v>
      </c>
      <c r="D89" s="28" t="s">
        <v>9</v>
      </c>
      <c r="E89" s="28" t="s">
        <v>26</v>
      </c>
      <c r="F89" s="31">
        <v>98.15</v>
      </c>
      <c r="G89" s="28" t="s">
        <v>40</v>
      </c>
      <c r="H89" s="32">
        <v>721</v>
      </c>
      <c r="I89" s="33">
        <v>70766.149999999994</v>
      </c>
      <c r="J89" s="28" t="s">
        <v>22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15</v>
      </c>
      <c r="C90" s="24">
        <v>44715.386159119204</v>
      </c>
      <c r="D90" s="22" t="s">
        <v>9</v>
      </c>
      <c r="E90" s="22" t="s">
        <v>26</v>
      </c>
      <c r="F90" s="25">
        <v>98.15</v>
      </c>
      <c r="G90" s="22" t="s">
        <v>40</v>
      </c>
      <c r="H90" s="26">
        <v>589</v>
      </c>
      <c r="I90" s="27">
        <v>57810.35</v>
      </c>
      <c r="J90" s="22" t="s">
        <v>22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15</v>
      </c>
      <c r="C91" s="30">
        <v>44715.3869910664</v>
      </c>
      <c r="D91" s="28" t="s">
        <v>9</v>
      </c>
      <c r="E91" s="28" t="s">
        <v>26</v>
      </c>
      <c r="F91" s="31">
        <v>98.16</v>
      </c>
      <c r="G91" s="28" t="s">
        <v>40</v>
      </c>
      <c r="H91" s="32">
        <v>97</v>
      </c>
      <c r="I91" s="33">
        <v>9521.52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15</v>
      </c>
      <c r="C92" s="24">
        <v>44715.386991163599</v>
      </c>
      <c r="D92" s="22" t="s">
        <v>9</v>
      </c>
      <c r="E92" s="22" t="s">
        <v>26</v>
      </c>
      <c r="F92" s="25">
        <v>98.16</v>
      </c>
      <c r="G92" s="22" t="s">
        <v>40</v>
      </c>
      <c r="H92" s="26">
        <v>103</v>
      </c>
      <c r="I92" s="27">
        <v>10110.48</v>
      </c>
      <c r="J92" s="22" t="s">
        <v>22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15</v>
      </c>
      <c r="C93" s="30">
        <v>44715.386991164603</v>
      </c>
      <c r="D93" s="28" t="s">
        <v>9</v>
      </c>
      <c r="E93" s="28" t="s">
        <v>26</v>
      </c>
      <c r="F93" s="31">
        <v>98.16</v>
      </c>
      <c r="G93" s="28" t="s">
        <v>40</v>
      </c>
      <c r="H93" s="32">
        <v>554</v>
      </c>
      <c r="I93" s="33">
        <v>54380.639999999999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15</v>
      </c>
      <c r="C94" s="24">
        <v>44715.387174424599</v>
      </c>
      <c r="D94" s="22" t="s">
        <v>9</v>
      </c>
      <c r="E94" s="22" t="s">
        <v>26</v>
      </c>
      <c r="F94" s="25">
        <v>98.17</v>
      </c>
      <c r="G94" s="22" t="s">
        <v>40</v>
      </c>
      <c r="H94" s="26">
        <v>55</v>
      </c>
      <c r="I94" s="27">
        <v>5399.35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15</v>
      </c>
      <c r="C95" s="30">
        <v>44715.387765618303</v>
      </c>
      <c r="D95" s="28" t="s">
        <v>9</v>
      </c>
      <c r="E95" s="28" t="s">
        <v>26</v>
      </c>
      <c r="F95" s="31">
        <v>98.16</v>
      </c>
      <c r="G95" s="28" t="s">
        <v>40</v>
      </c>
      <c r="H95" s="32">
        <v>717</v>
      </c>
      <c r="I95" s="33">
        <v>70380.72</v>
      </c>
      <c r="J95" s="28" t="s">
        <v>22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15</v>
      </c>
      <c r="C96" s="24">
        <v>44715.387765714499</v>
      </c>
      <c r="D96" s="22" t="s">
        <v>9</v>
      </c>
      <c r="E96" s="22" t="s">
        <v>26</v>
      </c>
      <c r="F96" s="25">
        <v>98.16</v>
      </c>
      <c r="G96" s="22" t="s">
        <v>40</v>
      </c>
      <c r="H96" s="26">
        <v>83</v>
      </c>
      <c r="I96" s="27">
        <v>8147.28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15</v>
      </c>
      <c r="C97" s="30">
        <v>44715.387765714702</v>
      </c>
      <c r="D97" s="28" t="s">
        <v>9</v>
      </c>
      <c r="E97" s="28" t="s">
        <v>26</v>
      </c>
      <c r="F97" s="31">
        <v>98.16</v>
      </c>
      <c r="G97" s="28" t="s">
        <v>40</v>
      </c>
      <c r="H97" s="32">
        <v>561</v>
      </c>
      <c r="I97" s="33">
        <v>55067.76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15</v>
      </c>
      <c r="C98" s="24">
        <v>44715.387766386397</v>
      </c>
      <c r="D98" s="22" t="s">
        <v>9</v>
      </c>
      <c r="E98" s="22" t="s">
        <v>20</v>
      </c>
      <c r="F98" s="25">
        <v>9.4190000000000005</v>
      </c>
      <c r="G98" s="22" t="s">
        <v>40</v>
      </c>
      <c r="H98" s="26">
        <v>355</v>
      </c>
      <c r="I98" s="27">
        <v>3343.75</v>
      </c>
      <c r="J98" s="22" t="s">
        <v>21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15</v>
      </c>
      <c r="C99" s="30">
        <v>44715.387766386601</v>
      </c>
      <c r="D99" s="28" t="s">
        <v>9</v>
      </c>
      <c r="E99" s="28" t="s">
        <v>20</v>
      </c>
      <c r="F99" s="31">
        <v>9.4190000000000005</v>
      </c>
      <c r="G99" s="28" t="s">
        <v>40</v>
      </c>
      <c r="H99" s="32">
        <v>441</v>
      </c>
      <c r="I99" s="33">
        <v>4153.78</v>
      </c>
      <c r="J99" s="28" t="s">
        <v>21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15</v>
      </c>
      <c r="C100" s="24">
        <v>44715.388257718099</v>
      </c>
      <c r="D100" s="22" t="s">
        <v>9</v>
      </c>
      <c r="E100" s="22" t="s">
        <v>20</v>
      </c>
      <c r="F100" s="25">
        <v>9.407</v>
      </c>
      <c r="G100" s="22" t="s">
        <v>40</v>
      </c>
      <c r="H100" s="26">
        <v>1124</v>
      </c>
      <c r="I100" s="27">
        <v>10573.47</v>
      </c>
      <c r="J100" s="22" t="s">
        <v>21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15</v>
      </c>
      <c r="C101" s="30">
        <v>44715.388258268598</v>
      </c>
      <c r="D101" s="28" t="s">
        <v>9</v>
      </c>
      <c r="E101" s="28" t="s">
        <v>26</v>
      </c>
      <c r="F101" s="31">
        <v>98.03</v>
      </c>
      <c r="G101" s="28" t="s">
        <v>40</v>
      </c>
      <c r="H101" s="32">
        <v>500</v>
      </c>
      <c r="I101" s="33">
        <v>49015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15</v>
      </c>
      <c r="C102" s="24">
        <v>44715.388258269901</v>
      </c>
      <c r="D102" s="22" t="s">
        <v>9</v>
      </c>
      <c r="E102" s="22" t="s">
        <v>26</v>
      </c>
      <c r="F102" s="25">
        <v>98.03</v>
      </c>
      <c r="G102" s="22" t="s">
        <v>40</v>
      </c>
      <c r="H102" s="26">
        <v>130</v>
      </c>
      <c r="I102" s="27">
        <v>12743.9</v>
      </c>
      <c r="J102" s="22" t="s">
        <v>22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15</v>
      </c>
      <c r="C103" s="30">
        <v>44715.388258270701</v>
      </c>
      <c r="D103" s="28" t="s">
        <v>9</v>
      </c>
      <c r="E103" s="28" t="s">
        <v>26</v>
      </c>
      <c r="F103" s="31">
        <v>98.02</v>
      </c>
      <c r="G103" s="28" t="s">
        <v>40</v>
      </c>
      <c r="H103" s="32">
        <v>630</v>
      </c>
      <c r="I103" s="33">
        <v>61752.6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15</v>
      </c>
      <c r="C104" s="24">
        <v>44715.388258687599</v>
      </c>
      <c r="D104" s="22" t="s">
        <v>9</v>
      </c>
      <c r="E104" s="22" t="s">
        <v>28</v>
      </c>
      <c r="F104" s="25">
        <v>69.959999999999994</v>
      </c>
      <c r="G104" s="22" t="s">
        <v>40</v>
      </c>
      <c r="H104" s="26">
        <v>725</v>
      </c>
      <c r="I104" s="27">
        <v>50721</v>
      </c>
      <c r="J104" s="22" t="s">
        <v>29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15</v>
      </c>
      <c r="C105" s="30">
        <v>44715.3892626913</v>
      </c>
      <c r="D105" s="28" t="s">
        <v>9</v>
      </c>
      <c r="E105" s="28" t="s">
        <v>26</v>
      </c>
      <c r="F105" s="31">
        <v>97.93</v>
      </c>
      <c r="G105" s="28" t="s">
        <v>40</v>
      </c>
      <c r="H105" s="32">
        <v>804</v>
      </c>
      <c r="I105" s="33">
        <v>78735.72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15</v>
      </c>
      <c r="C106" s="24">
        <v>44715.389262722303</v>
      </c>
      <c r="D106" s="22" t="s">
        <v>9</v>
      </c>
      <c r="E106" s="22" t="s">
        <v>26</v>
      </c>
      <c r="F106" s="25">
        <v>97.92</v>
      </c>
      <c r="G106" s="22" t="s">
        <v>40</v>
      </c>
      <c r="H106" s="26">
        <v>659</v>
      </c>
      <c r="I106" s="27">
        <v>64529.279999999999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15</v>
      </c>
      <c r="C107" s="30">
        <v>44715.389262750003</v>
      </c>
      <c r="D107" s="28" t="s">
        <v>9</v>
      </c>
      <c r="E107" s="28" t="s">
        <v>20</v>
      </c>
      <c r="F107" s="31">
        <v>9.3970000000000002</v>
      </c>
      <c r="G107" s="28" t="s">
        <v>40</v>
      </c>
      <c r="H107" s="32">
        <v>223</v>
      </c>
      <c r="I107" s="33">
        <v>2095.5300000000002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15</v>
      </c>
      <c r="C108" s="24">
        <v>44715.389262751101</v>
      </c>
      <c r="D108" s="22" t="s">
        <v>9</v>
      </c>
      <c r="E108" s="22" t="s">
        <v>20</v>
      </c>
      <c r="F108" s="25">
        <v>9.3970000000000002</v>
      </c>
      <c r="G108" s="22" t="s">
        <v>40</v>
      </c>
      <c r="H108" s="26">
        <v>185</v>
      </c>
      <c r="I108" s="27">
        <v>1738.45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15</v>
      </c>
      <c r="C109" s="30">
        <v>44715.3892629361</v>
      </c>
      <c r="D109" s="28" t="s">
        <v>9</v>
      </c>
      <c r="E109" s="28" t="s">
        <v>20</v>
      </c>
      <c r="F109" s="31">
        <v>9.3970000000000002</v>
      </c>
      <c r="G109" s="28" t="s">
        <v>40</v>
      </c>
      <c r="H109" s="32">
        <v>567</v>
      </c>
      <c r="I109" s="33">
        <v>5328.1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15</v>
      </c>
      <c r="C110" s="24">
        <v>44715.390721630101</v>
      </c>
      <c r="D110" s="22" t="s">
        <v>9</v>
      </c>
      <c r="E110" s="22" t="s">
        <v>26</v>
      </c>
      <c r="F110" s="25">
        <v>97.9</v>
      </c>
      <c r="G110" s="22" t="s">
        <v>40</v>
      </c>
      <c r="H110" s="26">
        <v>128</v>
      </c>
      <c r="I110" s="27">
        <v>12531.2</v>
      </c>
      <c r="J110" s="22" t="s">
        <v>24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15</v>
      </c>
      <c r="C111" s="30">
        <v>44715.3907216316</v>
      </c>
      <c r="D111" s="28" t="s">
        <v>9</v>
      </c>
      <c r="E111" s="28" t="s">
        <v>26</v>
      </c>
      <c r="F111" s="31">
        <v>97.9</v>
      </c>
      <c r="G111" s="28" t="s">
        <v>40</v>
      </c>
      <c r="H111" s="32">
        <v>18</v>
      </c>
      <c r="I111" s="33">
        <v>1762.2</v>
      </c>
      <c r="J111" s="28" t="s">
        <v>24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15</v>
      </c>
      <c r="C112" s="24">
        <v>44715.391135768499</v>
      </c>
      <c r="D112" s="22" t="s">
        <v>9</v>
      </c>
      <c r="E112" s="22" t="s">
        <v>26</v>
      </c>
      <c r="F112" s="25">
        <v>97.95</v>
      </c>
      <c r="G112" s="22" t="s">
        <v>40</v>
      </c>
      <c r="H112" s="26">
        <v>769</v>
      </c>
      <c r="I112" s="27">
        <v>75323.55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15</v>
      </c>
      <c r="C113" s="30">
        <v>44715.391283786303</v>
      </c>
      <c r="D113" s="28" t="s">
        <v>9</v>
      </c>
      <c r="E113" s="28" t="s">
        <v>26</v>
      </c>
      <c r="F113" s="31">
        <v>97.93</v>
      </c>
      <c r="G113" s="28" t="s">
        <v>40</v>
      </c>
      <c r="H113" s="32">
        <v>715</v>
      </c>
      <c r="I113" s="33">
        <v>70019.95</v>
      </c>
      <c r="J113" s="28" t="s">
        <v>22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15</v>
      </c>
      <c r="C114" s="24">
        <v>44715.391613598302</v>
      </c>
      <c r="D114" s="22" t="s">
        <v>9</v>
      </c>
      <c r="E114" s="22" t="s">
        <v>20</v>
      </c>
      <c r="F114" s="25">
        <v>9.4030000000000005</v>
      </c>
      <c r="G114" s="22" t="s">
        <v>40</v>
      </c>
      <c r="H114" s="26">
        <v>853</v>
      </c>
      <c r="I114" s="27">
        <v>8020.76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15</v>
      </c>
      <c r="C115" s="30">
        <v>44715.391613617903</v>
      </c>
      <c r="D115" s="28" t="s">
        <v>9</v>
      </c>
      <c r="E115" s="28" t="s">
        <v>20</v>
      </c>
      <c r="F115" s="31">
        <v>9.4030000000000005</v>
      </c>
      <c r="G115" s="28" t="s">
        <v>40</v>
      </c>
      <c r="H115" s="32">
        <v>129</v>
      </c>
      <c r="I115" s="33">
        <v>1212.99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15</v>
      </c>
      <c r="C116" s="24">
        <v>44715.3916136443</v>
      </c>
      <c r="D116" s="22" t="s">
        <v>9</v>
      </c>
      <c r="E116" s="22" t="s">
        <v>20</v>
      </c>
      <c r="F116" s="25">
        <v>9.4019999999999992</v>
      </c>
      <c r="G116" s="22" t="s">
        <v>40</v>
      </c>
      <c r="H116" s="26">
        <v>959</v>
      </c>
      <c r="I116" s="27">
        <v>9016.52</v>
      </c>
      <c r="J116" s="22" t="s">
        <v>21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15</v>
      </c>
      <c r="C117" s="30">
        <v>44715.391613981403</v>
      </c>
      <c r="D117" s="28" t="s">
        <v>9</v>
      </c>
      <c r="E117" s="28" t="s">
        <v>26</v>
      </c>
      <c r="F117" s="31">
        <v>97.97</v>
      </c>
      <c r="G117" s="28" t="s">
        <v>40</v>
      </c>
      <c r="H117" s="32">
        <v>702</v>
      </c>
      <c r="I117" s="33">
        <v>68774.94</v>
      </c>
      <c r="J117" s="28" t="s">
        <v>22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15</v>
      </c>
      <c r="C118" s="24">
        <v>44715.391613981403</v>
      </c>
      <c r="D118" s="22" t="s">
        <v>9</v>
      </c>
      <c r="E118" s="22" t="s">
        <v>26</v>
      </c>
      <c r="F118" s="25">
        <v>97.97</v>
      </c>
      <c r="G118" s="22" t="s">
        <v>40</v>
      </c>
      <c r="H118" s="26">
        <v>727</v>
      </c>
      <c r="I118" s="27">
        <v>71224.19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15</v>
      </c>
      <c r="C119" s="30">
        <v>44715.392196194298</v>
      </c>
      <c r="D119" s="28" t="s">
        <v>9</v>
      </c>
      <c r="E119" s="28" t="s">
        <v>20</v>
      </c>
      <c r="F119" s="31">
        <v>9.3889999999999993</v>
      </c>
      <c r="G119" s="28" t="s">
        <v>40</v>
      </c>
      <c r="H119" s="32">
        <v>950</v>
      </c>
      <c r="I119" s="33">
        <v>8919.5499999999993</v>
      </c>
      <c r="J119" s="28" t="s">
        <v>21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15</v>
      </c>
      <c r="C120" s="24">
        <v>44715.392196435299</v>
      </c>
      <c r="D120" s="22" t="s">
        <v>9</v>
      </c>
      <c r="E120" s="22" t="s">
        <v>26</v>
      </c>
      <c r="F120" s="25">
        <v>97.86</v>
      </c>
      <c r="G120" s="22" t="s">
        <v>40</v>
      </c>
      <c r="H120" s="26">
        <v>20</v>
      </c>
      <c r="I120" s="27">
        <v>1957.2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15</v>
      </c>
      <c r="C121" s="30">
        <v>44715.392196436602</v>
      </c>
      <c r="D121" s="28" t="s">
        <v>9</v>
      </c>
      <c r="E121" s="28" t="s">
        <v>26</v>
      </c>
      <c r="F121" s="31">
        <v>97.86</v>
      </c>
      <c r="G121" s="28" t="s">
        <v>40</v>
      </c>
      <c r="H121" s="32">
        <v>712</v>
      </c>
      <c r="I121" s="33">
        <v>69676.320000000007</v>
      </c>
      <c r="J121" s="28" t="s">
        <v>22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15</v>
      </c>
      <c r="C122" s="24">
        <v>44715.392539026601</v>
      </c>
      <c r="D122" s="22" t="s">
        <v>9</v>
      </c>
      <c r="E122" s="22" t="s">
        <v>26</v>
      </c>
      <c r="F122" s="25">
        <v>97.76</v>
      </c>
      <c r="G122" s="22" t="s">
        <v>40</v>
      </c>
      <c r="H122" s="26">
        <v>765</v>
      </c>
      <c r="I122" s="27">
        <v>74786.399999999994</v>
      </c>
      <c r="J122" s="22" t="s">
        <v>24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15</v>
      </c>
      <c r="C123" s="30">
        <v>44715.392539228298</v>
      </c>
      <c r="D123" s="28" t="s">
        <v>9</v>
      </c>
      <c r="E123" s="28" t="s">
        <v>28</v>
      </c>
      <c r="F123" s="31">
        <v>69.78</v>
      </c>
      <c r="G123" s="28" t="s">
        <v>40</v>
      </c>
      <c r="H123" s="32">
        <v>161</v>
      </c>
      <c r="I123" s="33">
        <v>11234.58</v>
      </c>
      <c r="J123" s="28" t="s">
        <v>29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15</v>
      </c>
      <c r="C124" s="24">
        <v>44715.392539228596</v>
      </c>
      <c r="D124" s="22" t="s">
        <v>9</v>
      </c>
      <c r="E124" s="22" t="s">
        <v>28</v>
      </c>
      <c r="F124" s="25">
        <v>69.78</v>
      </c>
      <c r="G124" s="22" t="s">
        <v>40</v>
      </c>
      <c r="H124" s="26">
        <v>82</v>
      </c>
      <c r="I124" s="27">
        <v>5721.96</v>
      </c>
      <c r="J124" s="22" t="s">
        <v>29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15</v>
      </c>
      <c r="C125" s="30">
        <v>44715.3925392288</v>
      </c>
      <c r="D125" s="28" t="s">
        <v>9</v>
      </c>
      <c r="E125" s="28" t="s">
        <v>28</v>
      </c>
      <c r="F125" s="31">
        <v>69.78</v>
      </c>
      <c r="G125" s="28" t="s">
        <v>40</v>
      </c>
      <c r="H125" s="32">
        <v>314</v>
      </c>
      <c r="I125" s="33">
        <v>21910.92</v>
      </c>
      <c r="J125" s="28" t="s">
        <v>29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15</v>
      </c>
      <c r="C126" s="24">
        <v>44715.392539259599</v>
      </c>
      <c r="D126" s="22" t="s">
        <v>9</v>
      </c>
      <c r="E126" s="22" t="s">
        <v>28</v>
      </c>
      <c r="F126" s="25">
        <v>69.78</v>
      </c>
      <c r="G126" s="22" t="s">
        <v>40</v>
      </c>
      <c r="H126" s="26">
        <v>270</v>
      </c>
      <c r="I126" s="27">
        <v>18840.599999999999</v>
      </c>
      <c r="J126" s="22" t="s">
        <v>29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15</v>
      </c>
      <c r="C127" s="30">
        <v>44715.392580838299</v>
      </c>
      <c r="D127" s="28" t="s">
        <v>9</v>
      </c>
      <c r="E127" s="28" t="s">
        <v>20</v>
      </c>
      <c r="F127" s="31">
        <v>9.3780000000000001</v>
      </c>
      <c r="G127" s="28" t="s">
        <v>40</v>
      </c>
      <c r="H127" s="32">
        <v>989</v>
      </c>
      <c r="I127" s="33">
        <v>9274.84</v>
      </c>
      <c r="J127" s="28" t="s">
        <v>23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15</v>
      </c>
      <c r="C128" s="24">
        <v>44715.393219466103</v>
      </c>
      <c r="D128" s="22" t="s">
        <v>9</v>
      </c>
      <c r="E128" s="22" t="s">
        <v>26</v>
      </c>
      <c r="F128" s="25">
        <v>97.72</v>
      </c>
      <c r="G128" s="22" t="s">
        <v>40</v>
      </c>
      <c r="H128" s="26">
        <v>183</v>
      </c>
      <c r="I128" s="27">
        <v>17882.759999999998</v>
      </c>
      <c r="J128" s="22" t="s">
        <v>22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15</v>
      </c>
      <c r="C129" s="30">
        <v>44715.393219467398</v>
      </c>
      <c r="D129" s="28" t="s">
        <v>9</v>
      </c>
      <c r="E129" s="28" t="s">
        <v>26</v>
      </c>
      <c r="F129" s="31">
        <v>97.72</v>
      </c>
      <c r="G129" s="28" t="s">
        <v>40</v>
      </c>
      <c r="H129" s="32">
        <v>484</v>
      </c>
      <c r="I129" s="33">
        <v>47296.480000000003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15</v>
      </c>
      <c r="C130" s="24">
        <v>44715.394586473303</v>
      </c>
      <c r="D130" s="22" t="s">
        <v>9</v>
      </c>
      <c r="E130" s="22" t="s">
        <v>26</v>
      </c>
      <c r="F130" s="25">
        <v>97.79</v>
      </c>
      <c r="G130" s="22" t="s">
        <v>40</v>
      </c>
      <c r="H130" s="26">
        <v>577</v>
      </c>
      <c r="I130" s="27">
        <v>56424.83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15</v>
      </c>
      <c r="C131" s="30">
        <v>44715.394877267201</v>
      </c>
      <c r="D131" s="28" t="s">
        <v>9</v>
      </c>
      <c r="E131" s="28" t="s">
        <v>20</v>
      </c>
      <c r="F131" s="31">
        <v>9.3759999999999994</v>
      </c>
      <c r="G131" s="28" t="s">
        <v>40</v>
      </c>
      <c r="H131" s="32">
        <v>1000</v>
      </c>
      <c r="I131" s="33">
        <v>9376</v>
      </c>
      <c r="J131" s="28" t="s">
        <v>22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15</v>
      </c>
      <c r="C132" s="24">
        <v>44715.394877269202</v>
      </c>
      <c r="D132" s="22" t="s">
        <v>9</v>
      </c>
      <c r="E132" s="22" t="s">
        <v>20</v>
      </c>
      <c r="F132" s="25">
        <v>9.3759999999999994</v>
      </c>
      <c r="G132" s="22" t="s">
        <v>40</v>
      </c>
      <c r="H132" s="26">
        <v>181</v>
      </c>
      <c r="I132" s="27">
        <v>1697.06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15</v>
      </c>
      <c r="C133" s="30">
        <v>44715.394877269202</v>
      </c>
      <c r="D133" s="28" t="s">
        <v>9</v>
      </c>
      <c r="E133" s="28" t="s">
        <v>20</v>
      </c>
      <c r="F133" s="31">
        <v>9.3759999999999994</v>
      </c>
      <c r="G133" s="28" t="s">
        <v>40</v>
      </c>
      <c r="H133" s="32">
        <v>659</v>
      </c>
      <c r="I133" s="33">
        <v>6178.78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15</v>
      </c>
      <c r="C134" s="24">
        <v>44715.394884429697</v>
      </c>
      <c r="D134" s="22" t="s">
        <v>9</v>
      </c>
      <c r="E134" s="22" t="s">
        <v>20</v>
      </c>
      <c r="F134" s="25">
        <v>9.3759999999999994</v>
      </c>
      <c r="G134" s="22" t="s">
        <v>40</v>
      </c>
      <c r="H134" s="26">
        <v>94</v>
      </c>
      <c r="I134" s="27">
        <v>881.34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15</v>
      </c>
      <c r="C135" s="30">
        <v>44715.394884430003</v>
      </c>
      <c r="D135" s="28" t="s">
        <v>9</v>
      </c>
      <c r="E135" s="28" t="s">
        <v>20</v>
      </c>
      <c r="F135" s="31">
        <v>9.3759999999999994</v>
      </c>
      <c r="G135" s="28" t="s">
        <v>40</v>
      </c>
      <c r="H135" s="32">
        <v>141</v>
      </c>
      <c r="I135" s="33">
        <v>1322.02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15</v>
      </c>
      <c r="C136" s="24">
        <v>44715.394884430803</v>
      </c>
      <c r="D136" s="22" t="s">
        <v>9</v>
      </c>
      <c r="E136" s="22" t="s">
        <v>20</v>
      </c>
      <c r="F136" s="25">
        <v>9.3759999999999994</v>
      </c>
      <c r="G136" s="22" t="s">
        <v>40</v>
      </c>
      <c r="H136" s="26">
        <v>211</v>
      </c>
      <c r="I136" s="27">
        <v>1978.34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15</v>
      </c>
      <c r="C137" s="30">
        <v>44715.394884507303</v>
      </c>
      <c r="D137" s="28" t="s">
        <v>9</v>
      </c>
      <c r="E137" s="28" t="s">
        <v>26</v>
      </c>
      <c r="F137" s="31">
        <v>97.74</v>
      </c>
      <c r="G137" s="28" t="s">
        <v>40</v>
      </c>
      <c r="H137" s="32">
        <v>774</v>
      </c>
      <c r="I137" s="33">
        <v>75650.759999999995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15</v>
      </c>
      <c r="C138" s="24">
        <v>44715.394884545203</v>
      </c>
      <c r="D138" s="22" t="s">
        <v>9</v>
      </c>
      <c r="E138" s="22" t="s">
        <v>20</v>
      </c>
      <c r="F138" s="25">
        <v>9.375</v>
      </c>
      <c r="G138" s="22" t="s">
        <v>40</v>
      </c>
      <c r="H138" s="26">
        <v>670</v>
      </c>
      <c r="I138" s="27">
        <v>6281.25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15</v>
      </c>
      <c r="C139" s="30">
        <v>44715.394884546302</v>
      </c>
      <c r="D139" s="28" t="s">
        <v>9</v>
      </c>
      <c r="E139" s="28" t="s">
        <v>20</v>
      </c>
      <c r="F139" s="31">
        <v>9.375</v>
      </c>
      <c r="G139" s="28" t="s">
        <v>40</v>
      </c>
      <c r="H139" s="32">
        <v>335</v>
      </c>
      <c r="I139" s="33">
        <v>3140.63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15</v>
      </c>
      <c r="C140" s="24">
        <v>44715.395086919998</v>
      </c>
      <c r="D140" s="22" t="s">
        <v>9</v>
      </c>
      <c r="E140" s="22" t="s">
        <v>26</v>
      </c>
      <c r="F140" s="25">
        <v>97.68</v>
      </c>
      <c r="G140" s="22" t="s">
        <v>40</v>
      </c>
      <c r="H140" s="26">
        <v>764</v>
      </c>
      <c r="I140" s="27">
        <v>74627.520000000004</v>
      </c>
      <c r="J140" s="22" t="s">
        <v>27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15</v>
      </c>
      <c r="C141" s="30">
        <v>44715.395087035002</v>
      </c>
      <c r="D141" s="28" t="s">
        <v>9</v>
      </c>
      <c r="E141" s="28" t="s">
        <v>26</v>
      </c>
      <c r="F141" s="31">
        <v>97.68</v>
      </c>
      <c r="G141" s="28" t="s">
        <v>40</v>
      </c>
      <c r="H141" s="32">
        <v>195</v>
      </c>
      <c r="I141" s="33">
        <v>19047.599999999999</v>
      </c>
      <c r="J141" s="28" t="s">
        <v>22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15</v>
      </c>
      <c r="C142" s="24">
        <v>44715.395095317799</v>
      </c>
      <c r="D142" s="22" t="s">
        <v>9</v>
      </c>
      <c r="E142" s="22" t="s">
        <v>26</v>
      </c>
      <c r="F142" s="25">
        <v>97.68</v>
      </c>
      <c r="G142" s="22" t="s">
        <v>40</v>
      </c>
      <c r="H142" s="26">
        <v>576</v>
      </c>
      <c r="I142" s="27">
        <v>56263.68</v>
      </c>
      <c r="J142" s="22" t="s">
        <v>22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15</v>
      </c>
      <c r="C143" s="30">
        <v>44715.395746605202</v>
      </c>
      <c r="D143" s="28" t="s">
        <v>9</v>
      </c>
      <c r="E143" s="28" t="s">
        <v>26</v>
      </c>
      <c r="F143" s="31">
        <v>97.66</v>
      </c>
      <c r="G143" s="28" t="s">
        <v>40</v>
      </c>
      <c r="H143" s="32">
        <v>625</v>
      </c>
      <c r="I143" s="33">
        <v>61037.5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15</v>
      </c>
      <c r="C144" s="24">
        <v>44715.395959984598</v>
      </c>
      <c r="D144" s="22" t="s">
        <v>9</v>
      </c>
      <c r="E144" s="22" t="s">
        <v>20</v>
      </c>
      <c r="F144" s="25">
        <v>9.3620000000000001</v>
      </c>
      <c r="G144" s="22" t="s">
        <v>40</v>
      </c>
      <c r="H144" s="26">
        <v>323</v>
      </c>
      <c r="I144" s="27">
        <v>3023.93</v>
      </c>
      <c r="J144" s="22" t="s">
        <v>21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15</v>
      </c>
      <c r="C145" s="30">
        <v>44715.395980187801</v>
      </c>
      <c r="D145" s="28" t="s">
        <v>9</v>
      </c>
      <c r="E145" s="28" t="s">
        <v>20</v>
      </c>
      <c r="F145" s="31">
        <v>9.3620000000000001</v>
      </c>
      <c r="G145" s="28" t="s">
        <v>40</v>
      </c>
      <c r="H145" s="32">
        <v>579</v>
      </c>
      <c r="I145" s="33">
        <v>5420.6</v>
      </c>
      <c r="J145" s="28" t="s">
        <v>21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15</v>
      </c>
      <c r="C146" s="24">
        <v>44715.396065723602</v>
      </c>
      <c r="D146" s="22" t="s">
        <v>9</v>
      </c>
      <c r="E146" s="22" t="s">
        <v>26</v>
      </c>
      <c r="F146" s="25">
        <v>97.59</v>
      </c>
      <c r="G146" s="22" t="s">
        <v>40</v>
      </c>
      <c r="H146" s="26">
        <v>489</v>
      </c>
      <c r="I146" s="27">
        <v>47721.51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15</v>
      </c>
      <c r="C147" s="30">
        <v>44715.396065724002</v>
      </c>
      <c r="D147" s="28" t="s">
        <v>9</v>
      </c>
      <c r="E147" s="28" t="s">
        <v>26</v>
      </c>
      <c r="F147" s="31">
        <v>97.59</v>
      </c>
      <c r="G147" s="28" t="s">
        <v>40</v>
      </c>
      <c r="H147" s="32">
        <v>108</v>
      </c>
      <c r="I147" s="33">
        <v>10539.72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15</v>
      </c>
      <c r="C148" s="24">
        <v>44715.397180305903</v>
      </c>
      <c r="D148" s="22" t="s">
        <v>9</v>
      </c>
      <c r="E148" s="22" t="s">
        <v>26</v>
      </c>
      <c r="F148" s="25">
        <v>97.58</v>
      </c>
      <c r="G148" s="22" t="s">
        <v>40</v>
      </c>
      <c r="H148" s="26">
        <v>579</v>
      </c>
      <c r="I148" s="27">
        <v>56498.82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15</v>
      </c>
      <c r="C149" s="30">
        <v>44715.3971803069</v>
      </c>
      <c r="D149" s="28" t="s">
        <v>9</v>
      </c>
      <c r="E149" s="28" t="s">
        <v>26</v>
      </c>
      <c r="F149" s="31">
        <v>97.58</v>
      </c>
      <c r="G149" s="28" t="s">
        <v>40</v>
      </c>
      <c r="H149" s="32">
        <v>33</v>
      </c>
      <c r="I149" s="33">
        <v>3220.14</v>
      </c>
      <c r="J149" s="28" t="s">
        <v>23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15</v>
      </c>
      <c r="C150" s="24">
        <v>44715.397823285602</v>
      </c>
      <c r="D150" s="22" t="s">
        <v>9</v>
      </c>
      <c r="E150" s="22" t="s">
        <v>26</v>
      </c>
      <c r="F150" s="25">
        <v>97.62</v>
      </c>
      <c r="G150" s="22" t="s">
        <v>40</v>
      </c>
      <c r="H150" s="26">
        <v>578</v>
      </c>
      <c r="I150" s="27">
        <v>56424.36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15</v>
      </c>
      <c r="C151" s="30">
        <v>44715.397823381601</v>
      </c>
      <c r="D151" s="28" t="s">
        <v>9</v>
      </c>
      <c r="E151" s="28" t="s">
        <v>26</v>
      </c>
      <c r="F151" s="31">
        <v>97.62</v>
      </c>
      <c r="G151" s="28" t="s">
        <v>40</v>
      </c>
      <c r="H151" s="32">
        <v>222</v>
      </c>
      <c r="I151" s="33">
        <v>21671.64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15</v>
      </c>
      <c r="C152" s="24">
        <v>44715.397823382104</v>
      </c>
      <c r="D152" s="22" t="s">
        <v>9</v>
      </c>
      <c r="E152" s="22" t="s">
        <v>26</v>
      </c>
      <c r="F152" s="25">
        <v>97.62</v>
      </c>
      <c r="G152" s="22" t="s">
        <v>40</v>
      </c>
      <c r="H152" s="26">
        <v>394</v>
      </c>
      <c r="I152" s="27">
        <v>38462.28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15</v>
      </c>
      <c r="C153" s="30">
        <v>44715.397823413397</v>
      </c>
      <c r="D153" s="28" t="s">
        <v>9</v>
      </c>
      <c r="E153" s="28" t="s">
        <v>26</v>
      </c>
      <c r="F153" s="31">
        <v>97.61</v>
      </c>
      <c r="G153" s="28" t="s">
        <v>40</v>
      </c>
      <c r="H153" s="32">
        <v>598</v>
      </c>
      <c r="I153" s="33">
        <v>58370.78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15</v>
      </c>
      <c r="C154" s="24">
        <v>44715.398368433802</v>
      </c>
      <c r="D154" s="22" t="s">
        <v>9</v>
      </c>
      <c r="E154" s="22" t="s">
        <v>26</v>
      </c>
      <c r="F154" s="25">
        <v>97.6</v>
      </c>
      <c r="G154" s="22" t="s">
        <v>40</v>
      </c>
      <c r="H154" s="26">
        <v>218</v>
      </c>
      <c r="I154" s="27">
        <v>21276.799999999999</v>
      </c>
      <c r="J154" s="22" t="s">
        <v>27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15</v>
      </c>
      <c r="C155" s="30">
        <v>44715.398368434398</v>
      </c>
      <c r="D155" s="28" t="s">
        <v>9</v>
      </c>
      <c r="E155" s="28" t="s">
        <v>26</v>
      </c>
      <c r="F155" s="31">
        <v>97.6</v>
      </c>
      <c r="G155" s="28" t="s">
        <v>40</v>
      </c>
      <c r="H155" s="32">
        <v>441</v>
      </c>
      <c r="I155" s="33">
        <v>43041.599999999999</v>
      </c>
      <c r="J155" s="28" t="s">
        <v>27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15</v>
      </c>
      <c r="C156" s="24">
        <v>44715.398524342898</v>
      </c>
      <c r="D156" s="22" t="s">
        <v>9</v>
      </c>
      <c r="E156" s="22" t="s">
        <v>20</v>
      </c>
      <c r="F156" s="25">
        <v>9.3640000000000008</v>
      </c>
      <c r="G156" s="22" t="s">
        <v>40</v>
      </c>
      <c r="H156" s="26">
        <v>106</v>
      </c>
      <c r="I156" s="27">
        <v>992.58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15</v>
      </c>
      <c r="C157" s="30">
        <v>44715.398524344899</v>
      </c>
      <c r="D157" s="28" t="s">
        <v>9</v>
      </c>
      <c r="E157" s="28" t="s">
        <v>20</v>
      </c>
      <c r="F157" s="31">
        <v>9.3640000000000008</v>
      </c>
      <c r="G157" s="28" t="s">
        <v>40</v>
      </c>
      <c r="H157" s="32">
        <v>71</v>
      </c>
      <c r="I157" s="33">
        <v>664.84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15</v>
      </c>
      <c r="C158" s="24">
        <v>44715.398524345102</v>
      </c>
      <c r="D158" s="22" t="s">
        <v>9</v>
      </c>
      <c r="E158" s="22" t="s">
        <v>20</v>
      </c>
      <c r="F158" s="25">
        <v>9.3640000000000008</v>
      </c>
      <c r="G158" s="22" t="s">
        <v>40</v>
      </c>
      <c r="H158" s="26">
        <v>172</v>
      </c>
      <c r="I158" s="27">
        <v>1610.61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15</v>
      </c>
      <c r="C159" s="30">
        <v>44715.398524345597</v>
      </c>
      <c r="D159" s="28" t="s">
        <v>9</v>
      </c>
      <c r="E159" s="28" t="s">
        <v>20</v>
      </c>
      <c r="F159" s="31">
        <v>9.3640000000000008</v>
      </c>
      <c r="G159" s="28" t="s">
        <v>40</v>
      </c>
      <c r="H159" s="32">
        <v>61</v>
      </c>
      <c r="I159" s="33">
        <v>571.20000000000005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15</v>
      </c>
      <c r="C160" s="24">
        <v>44715.398524345801</v>
      </c>
      <c r="D160" s="22" t="s">
        <v>9</v>
      </c>
      <c r="E160" s="22" t="s">
        <v>20</v>
      </c>
      <c r="F160" s="25">
        <v>9.3640000000000008</v>
      </c>
      <c r="G160" s="22" t="s">
        <v>40</v>
      </c>
      <c r="H160" s="26">
        <v>659</v>
      </c>
      <c r="I160" s="27">
        <v>6170.88</v>
      </c>
      <c r="J160" s="22" t="s">
        <v>22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15</v>
      </c>
      <c r="C161" s="30">
        <v>44715.399381692201</v>
      </c>
      <c r="D161" s="28" t="s">
        <v>9</v>
      </c>
      <c r="E161" s="28" t="s">
        <v>26</v>
      </c>
      <c r="F161" s="31">
        <v>97.66</v>
      </c>
      <c r="G161" s="28" t="s">
        <v>40</v>
      </c>
      <c r="H161" s="32">
        <v>618</v>
      </c>
      <c r="I161" s="33">
        <v>60353.88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15</v>
      </c>
      <c r="C162" s="24">
        <v>44715.399381695002</v>
      </c>
      <c r="D162" s="22" t="s">
        <v>9</v>
      </c>
      <c r="E162" s="22" t="s">
        <v>26</v>
      </c>
      <c r="F162" s="25">
        <v>97.67</v>
      </c>
      <c r="G162" s="22" t="s">
        <v>40</v>
      </c>
      <c r="H162" s="26">
        <v>629</v>
      </c>
      <c r="I162" s="27">
        <v>61434.43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15</v>
      </c>
      <c r="C163" s="30">
        <v>44715.399500008498</v>
      </c>
      <c r="D163" s="28" t="s">
        <v>9</v>
      </c>
      <c r="E163" s="28" t="s">
        <v>20</v>
      </c>
      <c r="F163" s="31">
        <v>9.3689999999999998</v>
      </c>
      <c r="G163" s="28" t="s">
        <v>40</v>
      </c>
      <c r="H163" s="32">
        <v>952</v>
      </c>
      <c r="I163" s="33">
        <v>8919.2900000000009</v>
      </c>
      <c r="J163" s="28" t="s">
        <v>21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15</v>
      </c>
      <c r="C164" s="24">
        <v>44715.3995001289</v>
      </c>
      <c r="D164" s="22" t="s">
        <v>9</v>
      </c>
      <c r="E164" s="22" t="s">
        <v>20</v>
      </c>
      <c r="F164" s="25">
        <v>9.3680000000000003</v>
      </c>
      <c r="G164" s="22" t="s">
        <v>40</v>
      </c>
      <c r="H164" s="26">
        <v>1009</v>
      </c>
      <c r="I164" s="27">
        <v>9452.31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15</v>
      </c>
      <c r="C165" s="30">
        <v>44715.399500243402</v>
      </c>
      <c r="D165" s="28" t="s">
        <v>9</v>
      </c>
      <c r="E165" s="28" t="s">
        <v>20</v>
      </c>
      <c r="F165" s="31">
        <v>9.3689999999999998</v>
      </c>
      <c r="G165" s="28" t="s">
        <v>40</v>
      </c>
      <c r="H165" s="32">
        <v>700</v>
      </c>
      <c r="I165" s="33">
        <v>6558.3</v>
      </c>
      <c r="J165" s="28" t="s">
        <v>21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15</v>
      </c>
      <c r="C166" s="24">
        <v>44715.399500243402</v>
      </c>
      <c r="D166" s="22" t="s">
        <v>9</v>
      </c>
      <c r="E166" s="22" t="s">
        <v>20</v>
      </c>
      <c r="F166" s="25">
        <v>9.3689999999999998</v>
      </c>
      <c r="G166" s="22" t="s">
        <v>40</v>
      </c>
      <c r="H166" s="26">
        <v>35</v>
      </c>
      <c r="I166" s="27">
        <v>327.92</v>
      </c>
      <c r="J166" s="22" t="s">
        <v>21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15</v>
      </c>
      <c r="C167" s="30">
        <v>44715.399500243402</v>
      </c>
      <c r="D167" s="28" t="s">
        <v>9</v>
      </c>
      <c r="E167" s="28" t="s">
        <v>20</v>
      </c>
      <c r="F167" s="31">
        <v>9.3689999999999998</v>
      </c>
      <c r="G167" s="28" t="s">
        <v>40</v>
      </c>
      <c r="H167" s="32">
        <v>262</v>
      </c>
      <c r="I167" s="33">
        <v>2454.6799999999998</v>
      </c>
      <c r="J167" s="28" t="s">
        <v>21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15</v>
      </c>
      <c r="C168" s="24">
        <v>44715.400568115903</v>
      </c>
      <c r="D168" s="22" t="s">
        <v>9</v>
      </c>
      <c r="E168" s="22" t="s">
        <v>28</v>
      </c>
      <c r="F168" s="25">
        <v>69.66</v>
      </c>
      <c r="G168" s="22" t="s">
        <v>40</v>
      </c>
      <c r="H168" s="26">
        <v>400</v>
      </c>
      <c r="I168" s="27">
        <v>27864</v>
      </c>
      <c r="J168" s="22" t="s">
        <v>29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15</v>
      </c>
      <c r="C169" s="30">
        <v>44715.400668510403</v>
      </c>
      <c r="D169" s="28" t="s">
        <v>9</v>
      </c>
      <c r="E169" s="28" t="s">
        <v>26</v>
      </c>
      <c r="F169" s="31">
        <v>97.57</v>
      </c>
      <c r="G169" s="28" t="s">
        <v>40</v>
      </c>
      <c r="H169" s="32">
        <v>600</v>
      </c>
      <c r="I169" s="33">
        <v>58542</v>
      </c>
      <c r="J169" s="28" t="s">
        <v>24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15</v>
      </c>
      <c r="C170" s="24">
        <v>44715.4006838778</v>
      </c>
      <c r="D170" s="22" t="s">
        <v>9</v>
      </c>
      <c r="E170" s="22" t="s">
        <v>26</v>
      </c>
      <c r="F170" s="25">
        <v>97.57</v>
      </c>
      <c r="G170" s="22" t="s">
        <v>40</v>
      </c>
      <c r="H170" s="26">
        <v>594</v>
      </c>
      <c r="I170" s="27">
        <v>57956.58</v>
      </c>
      <c r="J170" s="22" t="s">
        <v>24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15</v>
      </c>
      <c r="C171" s="30">
        <v>44715.400847707002</v>
      </c>
      <c r="D171" s="28" t="s">
        <v>9</v>
      </c>
      <c r="E171" s="28" t="s">
        <v>20</v>
      </c>
      <c r="F171" s="31">
        <v>9.3620000000000001</v>
      </c>
      <c r="G171" s="28" t="s">
        <v>40</v>
      </c>
      <c r="H171" s="32">
        <v>379</v>
      </c>
      <c r="I171" s="33">
        <v>3548.2</v>
      </c>
      <c r="J171" s="28" t="s">
        <v>21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15</v>
      </c>
      <c r="C172" s="24">
        <v>44715.400847707999</v>
      </c>
      <c r="D172" s="22" t="s">
        <v>9</v>
      </c>
      <c r="E172" s="22" t="s">
        <v>20</v>
      </c>
      <c r="F172" s="25">
        <v>9.3620000000000001</v>
      </c>
      <c r="G172" s="22" t="s">
        <v>40</v>
      </c>
      <c r="H172" s="26">
        <v>882</v>
      </c>
      <c r="I172" s="27">
        <v>8257.2800000000007</v>
      </c>
      <c r="J172" s="22" t="s">
        <v>21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15</v>
      </c>
      <c r="C173" s="30">
        <v>44715.400848330901</v>
      </c>
      <c r="D173" s="28" t="s">
        <v>9</v>
      </c>
      <c r="E173" s="28" t="s">
        <v>26</v>
      </c>
      <c r="F173" s="31">
        <v>97.54</v>
      </c>
      <c r="G173" s="28" t="s">
        <v>40</v>
      </c>
      <c r="H173" s="32">
        <v>674</v>
      </c>
      <c r="I173" s="33">
        <v>65741.960000000006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15</v>
      </c>
      <c r="C174" s="24">
        <v>44715.401920977798</v>
      </c>
      <c r="D174" s="22" t="s">
        <v>9</v>
      </c>
      <c r="E174" s="22" t="s">
        <v>26</v>
      </c>
      <c r="F174" s="25">
        <v>97.54</v>
      </c>
      <c r="G174" s="22" t="s">
        <v>40</v>
      </c>
      <c r="H174" s="26">
        <v>624</v>
      </c>
      <c r="I174" s="27">
        <v>60864.959999999999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15</v>
      </c>
      <c r="C175" s="30">
        <v>44715.402095682701</v>
      </c>
      <c r="D175" s="28" t="s">
        <v>9</v>
      </c>
      <c r="E175" s="28" t="s">
        <v>26</v>
      </c>
      <c r="F175" s="31">
        <v>97.55</v>
      </c>
      <c r="G175" s="28" t="s">
        <v>40</v>
      </c>
      <c r="H175" s="32">
        <v>435</v>
      </c>
      <c r="I175" s="33">
        <v>42434.25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15</v>
      </c>
      <c r="C176" s="24">
        <v>44715.402095684003</v>
      </c>
      <c r="D176" s="22" t="s">
        <v>9</v>
      </c>
      <c r="E176" s="22" t="s">
        <v>26</v>
      </c>
      <c r="F176" s="25">
        <v>97.55</v>
      </c>
      <c r="G176" s="22" t="s">
        <v>40</v>
      </c>
      <c r="H176" s="26">
        <v>184</v>
      </c>
      <c r="I176" s="27">
        <v>17949.2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15</v>
      </c>
      <c r="C177" s="30">
        <v>44715.402643293302</v>
      </c>
      <c r="D177" s="28" t="s">
        <v>9</v>
      </c>
      <c r="E177" s="28" t="s">
        <v>26</v>
      </c>
      <c r="F177" s="31">
        <v>97.5</v>
      </c>
      <c r="G177" s="28" t="s">
        <v>40</v>
      </c>
      <c r="H177" s="32">
        <v>622</v>
      </c>
      <c r="I177" s="33">
        <v>60645</v>
      </c>
      <c r="J177" s="28" t="s">
        <v>23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15</v>
      </c>
      <c r="C178" s="24">
        <v>44715.402643870599</v>
      </c>
      <c r="D178" s="22" t="s">
        <v>9</v>
      </c>
      <c r="E178" s="22" t="s">
        <v>20</v>
      </c>
      <c r="F178" s="25">
        <v>9.3580000000000005</v>
      </c>
      <c r="G178" s="22" t="s">
        <v>40</v>
      </c>
      <c r="H178" s="26">
        <v>471</v>
      </c>
      <c r="I178" s="27">
        <v>4407.62</v>
      </c>
      <c r="J178" s="22" t="s">
        <v>21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15</v>
      </c>
      <c r="C179" s="30">
        <v>44715.402660391002</v>
      </c>
      <c r="D179" s="28" t="s">
        <v>9</v>
      </c>
      <c r="E179" s="28" t="s">
        <v>20</v>
      </c>
      <c r="F179" s="31">
        <v>9.3580000000000005</v>
      </c>
      <c r="G179" s="28" t="s">
        <v>40</v>
      </c>
      <c r="H179" s="32">
        <v>336</v>
      </c>
      <c r="I179" s="33">
        <v>3144.29</v>
      </c>
      <c r="J179" s="28" t="s">
        <v>21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15</v>
      </c>
      <c r="C180" s="24">
        <v>44715.402660391199</v>
      </c>
      <c r="D180" s="22" t="s">
        <v>9</v>
      </c>
      <c r="E180" s="22" t="s">
        <v>20</v>
      </c>
      <c r="F180" s="25">
        <v>9.3580000000000005</v>
      </c>
      <c r="G180" s="22" t="s">
        <v>40</v>
      </c>
      <c r="H180" s="26">
        <v>70</v>
      </c>
      <c r="I180" s="27">
        <v>655.05999999999995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15</v>
      </c>
      <c r="C181" s="30">
        <v>44715.402660391199</v>
      </c>
      <c r="D181" s="28" t="s">
        <v>9</v>
      </c>
      <c r="E181" s="28" t="s">
        <v>20</v>
      </c>
      <c r="F181" s="31">
        <v>9.3580000000000005</v>
      </c>
      <c r="G181" s="28" t="s">
        <v>40</v>
      </c>
      <c r="H181" s="32">
        <v>916</v>
      </c>
      <c r="I181" s="33">
        <v>8571.93</v>
      </c>
      <c r="J181" s="28" t="s">
        <v>21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15</v>
      </c>
      <c r="C182" s="24">
        <v>44715.403121404903</v>
      </c>
      <c r="D182" s="22" t="s">
        <v>9</v>
      </c>
      <c r="E182" s="22" t="s">
        <v>26</v>
      </c>
      <c r="F182" s="25">
        <v>97.48</v>
      </c>
      <c r="G182" s="22" t="s">
        <v>40</v>
      </c>
      <c r="H182" s="26">
        <v>638</v>
      </c>
      <c r="I182" s="27">
        <v>62192.24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15</v>
      </c>
      <c r="C183" s="30">
        <v>44715.403295718599</v>
      </c>
      <c r="D183" s="28" t="s">
        <v>9</v>
      </c>
      <c r="E183" s="28" t="s">
        <v>20</v>
      </c>
      <c r="F183" s="31">
        <v>9.3490000000000002</v>
      </c>
      <c r="G183" s="28" t="s">
        <v>40</v>
      </c>
      <c r="H183" s="32">
        <v>89</v>
      </c>
      <c r="I183" s="33">
        <v>832.06</v>
      </c>
      <c r="J183" s="28" t="s">
        <v>22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15</v>
      </c>
      <c r="C184" s="24">
        <v>44715.403297378798</v>
      </c>
      <c r="D184" s="22" t="s">
        <v>9</v>
      </c>
      <c r="E184" s="22" t="s">
        <v>20</v>
      </c>
      <c r="F184" s="25">
        <v>9.3490000000000002</v>
      </c>
      <c r="G184" s="22" t="s">
        <v>40</v>
      </c>
      <c r="H184" s="26">
        <v>100</v>
      </c>
      <c r="I184" s="27">
        <v>934.9</v>
      </c>
      <c r="J184" s="22" t="s">
        <v>22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15</v>
      </c>
      <c r="C185" s="30">
        <v>44715.403302253901</v>
      </c>
      <c r="D185" s="28" t="s">
        <v>9</v>
      </c>
      <c r="E185" s="28" t="s">
        <v>20</v>
      </c>
      <c r="F185" s="31">
        <v>9.3490000000000002</v>
      </c>
      <c r="G185" s="28" t="s">
        <v>40</v>
      </c>
      <c r="H185" s="32">
        <v>100</v>
      </c>
      <c r="I185" s="33">
        <v>934.9</v>
      </c>
      <c r="J185" s="28" t="s">
        <v>22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15</v>
      </c>
      <c r="C186" s="24">
        <v>44715.403302254999</v>
      </c>
      <c r="D186" s="22" t="s">
        <v>9</v>
      </c>
      <c r="E186" s="22" t="s">
        <v>20</v>
      </c>
      <c r="F186" s="25">
        <v>9.3490000000000002</v>
      </c>
      <c r="G186" s="22" t="s">
        <v>40</v>
      </c>
      <c r="H186" s="26">
        <v>900</v>
      </c>
      <c r="I186" s="27">
        <v>8414.1</v>
      </c>
      <c r="J186" s="22" t="s">
        <v>22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15</v>
      </c>
      <c r="C187" s="30">
        <v>44715.403381021402</v>
      </c>
      <c r="D187" s="28" t="s">
        <v>9</v>
      </c>
      <c r="E187" s="28" t="s">
        <v>26</v>
      </c>
      <c r="F187" s="31">
        <v>97.35</v>
      </c>
      <c r="G187" s="28" t="s">
        <v>40</v>
      </c>
      <c r="H187" s="32">
        <v>67</v>
      </c>
      <c r="I187" s="33">
        <v>6522.45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15</v>
      </c>
      <c r="C188" s="24">
        <v>44715.403381022501</v>
      </c>
      <c r="D188" s="22" t="s">
        <v>9</v>
      </c>
      <c r="E188" s="22" t="s">
        <v>26</v>
      </c>
      <c r="F188" s="25">
        <v>97.35</v>
      </c>
      <c r="G188" s="22" t="s">
        <v>40</v>
      </c>
      <c r="H188" s="26">
        <v>515</v>
      </c>
      <c r="I188" s="27">
        <v>50135.25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15</v>
      </c>
      <c r="C189" s="30">
        <v>44715.404064601702</v>
      </c>
      <c r="D189" s="28" t="s">
        <v>9</v>
      </c>
      <c r="E189" s="28" t="s">
        <v>26</v>
      </c>
      <c r="F189" s="31">
        <v>97.32</v>
      </c>
      <c r="G189" s="28" t="s">
        <v>40</v>
      </c>
      <c r="H189" s="32">
        <v>616</v>
      </c>
      <c r="I189" s="33">
        <v>59949.120000000003</v>
      </c>
      <c r="J189" s="28" t="s">
        <v>27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15</v>
      </c>
      <c r="C190" s="24">
        <v>44715.404380690001</v>
      </c>
      <c r="D190" s="22" t="s">
        <v>9</v>
      </c>
      <c r="E190" s="22" t="s">
        <v>26</v>
      </c>
      <c r="F190" s="25">
        <v>97.28</v>
      </c>
      <c r="G190" s="22" t="s">
        <v>40</v>
      </c>
      <c r="H190" s="26">
        <v>614</v>
      </c>
      <c r="I190" s="27">
        <v>59729.919999999998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15</v>
      </c>
      <c r="C191" s="30">
        <v>44715.404447935201</v>
      </c>
      <c r="D191" s="28" t="s">
        <v>9</v>
      </c>
      <c r="E191" s="28" t="s">
        <v>20</v>
      </c>
      <c r="F191" s="31">
        <v>9.3330000000000002</v>
      </c>
      <c r="G191" s="28" t="s">
        <v>40</v>
      </c>
      <c r="H191" s="32">
        <v>100</v>
      </c>
      <c r="I191" s="33">
        <v>933.3</v>
      </c>
      <c r="J191" s="28" t="s">
        <v>22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15</v>
      </c>
      <c r="C192" s="24">
        <v>44715.404525506601</v>
      </c>
      <c r="D192" s="22" t="s">
        <v>9</v>
      </c>
      <c r="E192" s="22" t="s">
        <v>20</v>
      </c>
      <c r="F192" s="25">
        <v>9.3320000000000007</v>
      </c>
      <c r="G192" s="22" t="s">
        <v>40</v>
      </c>
      <c r="H192" s="26">
        <v>100</v>
      </c>
      <c r="I192" s="27">
        <v>933.2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15</v>
      </c>
      <c r="C193" s="30">
        <v>44715.404561456198</v>
      </c>
      <c r="D193" s="28" t="s">
        <v>9</v>
      </c>
      <c r="E193" s="28" t="s">
        <v>20</v>
      </c>
      <c r="F193" s="31">
        <v>9.3309999999999995</v>
      </c>
      <c r="G193" s="28" t="s">
        <v>40</v>
      </c>
      <c r="H193" s="32">
        <v>100</v>
      </c>
      <c r="I193" s="33">
        <v>933.1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15</v>
      </c>
      <c r="C194" s="24">
        <v>44715.404561457202</v>
      </c>
      <c r="D194" s="22" t="s">
        <v>9</v>
      </c>
      <c r="E194" s="22" t="s">
        <v>20</v>
      </c>
      <c r="F194" s="25">
        <v>9.3309999999999995</v>
      </c>
      <c r="G194" s="22" t="s">
        <v>40</v>
      </c>
      <c r="H194" s="26">
        <v>745</v>
      </c>
      <c r="I194" s="27">
        <v>6951.6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15</v>
      </c>
      <c r="C195" s="30">
        <v>44715.404878803703</v>
      </c>
      <c r="D195" s="28" t="s">
        <v>9</v>
      </c>
      <c r="E195" s="28" t="s">
        <v>26</v>
      </c>
      <c r="F195" s="31">
        <v>97.13</v>
      </c>
      <c r="G195" s="28" t="s">
        <v>40</v>
      </c>
      <c r="H195" s="32">
        <v>30</v>
      </c>
      <c r="I195" s="33">
        <v>2913.9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15</v>
      </c>
      <c r="C196" s="24">
        <v>44715.404878804999</v>
      </c>
      <c r="D196" s="22" t="s">
        <v>9</v>
      </c>
      <c r="E196" s="22" t="s">
        <v>26</v>
      </c>
      <c r="F196" s="25">
        <v>97.13</v>
      </c>
      <c r="G196" s="22" t="s">
        <v>40</v>
      </c>
      <c r="H196" s="26">
        <v>578</v>
      </c>
      <c r="I196" s="27">
        <v>56141.14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15</v>
      </c>
      <c r="C197" s="30">
        <v>44715.406216830597</v>
      </c>
      <c r="D197" s="28" t="s">
        <v>9</v>
      </c>
      <c r="E197" s="28" t="s">
        <v>26</v>
      </c>
      <c r="F197" s="31">
        <v>97.31</v>
      </c>
      <c r="G197" s="28" t="s">
        <v>40</v>
      </c>
      <c r="H197" s="32">
        <v>648</v>
      </c>
      <c r="I197" s="33">
        <v>63056.88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15</v>
      </c>
      <c r="C198" s="24">
        <v>44715.406216830699</v>
      </c>
      <c r="D198" s="22" t="s">
        <v>9</v>
      </c>
      <c r="E198" s="22" t="s">
        <v>26</v>
      </c>
      <c r="F198" s="25">
        <v>97.31</v>
      </c>
      <c r="G198" s="22" t="s">
        <v>40</v>
      </c>
      <c r="H198" s="26">
        <v>12</v>
      </c>
      <c r="I198" s="27">
        <v>1167.72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15</v>
      </c>
      <c r="C199" s="30">
        <v>44715.406216830699</v>
      </c>
      <c r="D199" s="28" t="s">
        <v>9</v>
      </c>
      <c r="E199" s="28" t="s">
        <v>26</v>
      </c>
      <c r="F199" s="31">
        <v>97.31</v>
      </c>
      <c r="G199" s="28" t="s">
        <v>40</v>
      </c>
      <c r="H199" s="32">
        <v>715</v>
      </c>
      <c r="I199" s="33">
        <v>69576.649999999994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15</v>
      </c>
      <c r="C200" s="24">
        <v>44715.406346531498</v>
      </c>
      <c r="D200" s="22" t="s">
        <v>9</v>
      </c>
      <c r="E200" s="22" t="s">
        <v>20</v>
      </c>
      <c r="F200" s="25">
        <v>9.3350000000000009</v>
      </c>
      <c r="G200" s="22" t="s">
        <v>40</v>
      </c>
      <c r="H200" s="26">
        <v>100</v>
      </c>
      <c r="I200" s="27">
        <v>933.5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15</v>
      </c>
      <c r="C201" s="30">
        <v>44715.406565617901</v>
      </c>
      <c r="D201" s="28" t="s">
        <v>9</v>
      </c>
      <c r="E201" s="28" t="s">
        <v>20</v>
      </c>
      <c r="F201" s="31">
        <v>9.3330000000000002</v>
      </c>
      <c r="G201" s="28" t="s">
        <v>40</v>
      </c>
      <c r="H201" s="32">
        <v>100</v>
      </c>
      <c r="I201" s="33">
        <v>933.3</v>
      </c>
      <c r="J201" s="28" t="s">
        <v>22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15</v>
      </c>
      <c r="C202" s="24">
        <v>44715.406566602898</v>
      </c>
      <c r="D202" s="22" t="s">
        <v>9</v>
      </c>
      <c r="E202" s="22" t="s">
        <v>26</v>
      </c>
      <c r="F202" s="25">
        <v>97.25</v>
      </c>
      <c r="G202" s="22" t="s">
        <v>40</v>
      </c>
      <c r="H202" s="26">
        <v>559</v>
      </c>
      <c r="I202" s="27">
        <v>54362.75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15</v>
      </c>
      <c r="C203" s="30">
        <v>44715.406566660902</v>
      </c>
      <c r="D203" s="28" t="s">
        <v>9</v>
      </c>
      <c r="E203" s="28" t="s">
        <v>26</v>
      </c>
      <c r="F203" s="31">
        <v>97.25</v>
      </c>
      <c r="G203" s="28" t="s">
        <v>40</v>
      </c>
      <c r="H203" s="32">
        <v>68</v>
      </c>
      <c r="I203" s="33">
        <v>6613</v>
      </c>
      <c r="J203" s="28" t="s">
        <v>27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15</v>
      </c>
      <c r="C204" s="24">
        <v>44715.406566661397</v>
      </c>
      <c r="D204" s="22" t="s">
        <v>9</v>
      </c>
      <c r="E204" s="22" t="s">
        <v>20</v>
      </c>
      <c r="F204" s="25">
        <v>9.3339999999999996</v>
      </c>
      <c r="G204" s="22" t="s">
        <v>40</v>
      </c>
      <c r="H204" s="26">
        <v>959</v>
      </c>
      <c r="I204" s="27">
        <v>8951.31</v>
      </c>
      <c r="J204" s="22" t="s">
        <v>21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15</v>
      </c>
      <c r="C205" s="30">
        <v>44715.406566776197</v>
      </c>
      <c r="D205" s="28" t="s">
        <v>9</v>
      </c>
      <c r="E205" s="28" t="s">
        <v>20</v>
      </c>
      <c r="F205" s="31">
        <v>9.3330000000000002</v>
      </c>
      <c r="G205" s="28" t="s">
        <v>40</v>
      </c>
      <c r="H205" s="32">
        <v>836</v>
      </c>
      <c r="I205" s="33">
        <v>7802.39</v>
      </c>
      <c r="J205" s="28" t="s">
        <v>22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15</v>
      </c>
      <c r="C206" s="24">
        <v>44715.407089851702</v>
      </c>
      <c r="D206" s="22" t="s">
        <v>9</v>
      </c>
      <c r="E206" s="22" t="s">
        <v>26</v>
      </c>
      <c r="F206" s="25">
        <v>97.23</v>
      </c>
      <c r="G206" s="22" t="s">
        <v>40</v>
      </c>
      <c r="H206" s="26">
        <v>118</v>
      </c>
      <c r="I206" s="27">
        <v>11473.14</v>
      </c>
      <c r="J206" s="22" t="s">
        <v>27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15</v>
      </c>
      <c r="C207" s="30">
        <v>44715.408033640597</v>
      </c>
      <c r="D207" s="28" t="s">
        <v>9</v>
      </c>
      <c r="E207" s="28" t="s">
        <v>26</v>
      </c>
      <c r="F207" s="31">
        <v>97.26</v>
      </c>
      <c r="G207" s="28" t="s">
        <v>40</v>
      </c>
      <c r="H207" s="32">
        <v>658</v>
      </c>
      <c r="I207" s="33">
        <v>63997.08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15</v>
      </c>
      <c r="C208" s="24">
        <v>44715.408033640597</v>
      </c>
      <c r="D208" s="22" t="s">
        <v>9</v>
      </c>
      <c r="E208" s="22" t="s">
        <v>26</v>
      </c>
      <c r="F208" s="25">
        <v>97.26</v>
      </c>
      <c r="G208" s="22" t="s">
        <v>40</v>
      </c>
      <c r="H208" s="26">
        <v>651</v>
      </c>
      <c r="I208" s="27">
        <v>63316.26</v>
      </c>
      <c r="J208" s="22" t="s">
        <v>27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15</v>
      </c>
      <c r="C209" s="30">
        <v>44715.408256110597</v>
      </c>
      <c r="D209" s="28" t="s">
        <v>9</v>
      </c>
      <c r="E209" s="28" t="s">
        <v>26</v>
      </c>
      <c r="F209" s="31">
        <v>97.25</v>
      </c>
      <c r="G209" s="28" t="s">
        <v>40</v>
      </c>
      <c r="H209" s="32">
        <v>585</v>
      </c>
      <c r="I209" s="33">
        <v>56891.25</v>
      </c>
      <c r="J209" s="28" t="s">
        <v>24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15</v>
      </c>
      <c r="C210" s="24">
        <v>44715.4083117232</v>
      </c>
      <c r="D210" s="22" t="s">
        <v>9</v>
      </c>
      <c r="E210" s="22" t="s">
        <v>20</v>
      </c>
      <c r="F210" s="25">
        <v>9.3350000000000009</v>
      </c>
      <c r="G210" s="22" t="s">
        <v>40</v>
      </c>
      <c r="H210" s="26">
        <v>100</v>
      </c>
      <c r="I210" s="27">
        <v>933.5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15</v>
      </c>
      <c r="C211" s="30">
        <v>44715.409350141497</v>
      </c>
      <c r="D211" s="28" t="s">
        <v>9</v>
      </c>
      <c r="E211" s="28" t="s">
        <v>26</v>
      </c>
      <c r="F211" s="31">
        <v>97.33</v>
      </c>
      <c r="G211" s="28" t="s">
        <v>40</v>
      </c>
      <c r="H211" s="32">
        <v>620</v>
      </c>
      <c r="I211" s="33">
        <v>60344.6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15</v>
      </c>
      <c r="C212" s="24">
        <v>44715.409350238901</v>
      </c>
      <c r="D212" s="22" t="s">
        <v>9</v>
      </c>
      <c r="E212" s="22" t="s">
        <v>26</v>
      </c>
      <c r="F212" s="25">
        <v>97.33</v>
      </c>
      <c r="G212" s="22" t="s">
        <v>40</v>
      </c>
      <c r="H212" s="26">
        <v>576</v>
      </c>
      <c r="I212" s="27">
        <v>56062.080000000002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15</v>
      </c>
      <c r="C213" s="30">
        <v>44715.409808533899</v>
      </c>
      <c r="D213" s="28" t="s">
        <v>9</v>
      </c>
      <c r="E213" s="28" t="s">
        <v>20</v>
      </c>
      <c r="F213" s="31">
        <v>9.3439999999999994</v>
      </c>
      <c r="G213" s="28" t="s">
        <v>40</v>
      </c>
      <c r="H213" s="32">
        <v>198</v>
      </c>
      <c r="I213" s="33">
        <v>1850.11</v>
      </c>
      <c r="J213" s="28" t="s">
        <v>21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15</v>
      </c>
      <c r="C214" s="24">
        <v>44715.409822799302</v>
      </c>
      <c r="D214" s="22" t="s">
        <v>9</v>
      </c>
      <c r="E214" s="22" t="s">
        <v>26</v>
      </c>
      <c r="F214" s="25">
        <v>97.28</v>
      </c>
      <c r="G214" s="22" t="s">
        <v>40</v>
      </c>
      <c r="H214" s="26">
        <v>605</v>
      </c>
      <c r="I214" s="27">
        <v>58854.400000000001</v>
      </c>
      <c r="J214" s="22" t="s">
        <v>27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15</v>
      </c>
      <c r="C215" s="30">
        <v>44715.409823007503</v>
      </c>
      <c r="D215" s="28" t="s">
        <v>9</v>
      </c>
      <c r="E215" s="28" t="s">
        <v>20</v>
      </c>
      <c r="F215" s="31">
        <v>9.3439999999999994</v>
      </c>
      <c r="G215" s="28" t="s">
        <v>40</v>
      </c>
      <c r="H215" s="32">
        <v>160</v>
      </c>
      <c r="I215" s="33">
        <v>1495.04</v>
      </c>
      <c r="J215" s="28" t="s">
        <v>21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15</v>
      </c>
      <c r="C216" s="24">
        <v>44715.409972177004</v>
      </c>
      <c r="D216" s="22" t="s">
        <v>9</v>
      </c>
      <c r="E216" s="22" t="s">
        <v>20</v>
      </c>
      <c r="F216" s="25">
        <v>9.3420000000000005</v>
      </c>
      <c r="G216" s="22" t="s">
        <v>40</v>
      </c>
      <c r="H216" s="26">
        <v>584</v>
      </c>
      <c r="I216" s="27">
        <v>5455.73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15</v>
      </c>
      <c r="C217" s="30">
        <v>44715.409972177098</v>
      </c>
      <c r="D217" s="28" t="s">
        <v>9</v>
      </c>
      <c r="E217" s="28" t="s">
        <v>20</v>
      </c>
      <c r="F217" s="31">
        <v>9.3420000000000005</v>
      </c>
      <c r="G217" s="28" t="s">
        <v>40</v>
      </c>
      <c r="H217" s="32">
        <v>215</v>
      </c>
      <c r="I217" s="33">
        <v>2008.53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15</v>
      </c>
      <c r="C218" s="24">
        <v>44715.409972177898</v>
      </c>
      <c r="D218" s="22" t="s">
        <v>9</v>
      </c>
      <c r="E218" s="22" t="s">
        <v>28</v>
      </c>
      <c r="F218" s="25">
        <v>69.5</v>
      </c>
      <c r="G218" s="22" t="s">
        <v>40</v>
      </c>
      <c r="H218" s="26">
        <v>166</v>
      </c>
      <c r="I218" s="27">
        <v>11537</v>
      </c>
      <c r="J218" s="22" t="s">
        <v>29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15</v>
      </c>
      <c r="C219" s="30">
        <v>44715.409972178197</v>
      </c>
      <c r="D219" s="28" t="s">
        <v>9</v>
      </c>
      <c r="E219" s="28" t="s">
        <v>28</v>
      </c>
      <c r="F219" s="31">
        <v>69.5</v>
      </c>
      <c r="G219" s="28" t="s">
        <v>40</v>
      </c>
      <c r="H219" s="32">
        <v>618</v>
      </c>
      <c r="I219" s="33">
        <v>42951</v>
      </c>
      <c r="J219" s="28" t="s">
        <v>29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15</v>
      </c>
      <c r="C220" s="24">
        <v>44715.410031090403</v>
      </c>
      <c r="D220" s="22" t="s">
        <v>9</v>
      </c>
      <c r="E220" s="22" t="s">
        <v>20</v>
      </c>
      <c r="F220" s="25">
        <v>9.34</v>
      </c>
      <c r="G220" s="22" t="s">
        <v>40</v>
      </c>
      <c r="H220" s="26">
        <v>592</v>
      </c>
      <c r="I220" s="27">
        <v>5529.28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15</v>
      </c>
      <c r="C221" s="30">
        <v>44715.410031128398</v>
      </c>
      <c r="D221" s="28" t="s">
        <v>9</v>
      </c>
      <c r="E221" s="28" t="s">
        <v>20</v>
      </c>
      <c r="F221" s="31">
        <v>9.34</v>
      </c>
      <c r="G221" s="28" t="s">
        <v>40</v>
      </c>
      <c r="H221" s="32">
        <v>300</v>
      </c>
      <c r="I221" s="33">
        <v>2802</v>
      </c>
      <c r="J221" s="28" t="s">
        <v>21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15</v>
      </c>
      <c r="C222" s="24">
        <v>44715.410031128697</v>
      </c>
      <c r="D222" s="22" t="s">
        <v>9</v>
      </c>
      <c r="E222" s="22" t="s">
        <v>20</v>
      </c>
      <c r="F222" s="25">
        <v>9.34</v>
      </c>
      <c r="G222" s="22" t="s">
        <v>40</v>
      </c>
      <c r="H222" s="26">
        <v>51</v>
      </c>
      <c r="I222" s="27">
        <v>476.34</v>
      </c>
      <c r="J222" s="22" t="s">
        <v>21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15</v>
      </c>
      <c r="C223" s="30">
        <v>44715.410037800597</v>
      </c>
      <c r="D223" s="28" t="s">
        <v>9</v>
      </c>
      <c r="E223" s="28" t="s">
        <v>20</v>
      </c>
      <c r="F223" s="31">
        <v>9.3390000000000004</v>
      </c>
      <c r="G223" s="28" t="s">
        <v>40</v>
      </c>
      <c r="H223" s="32">
        <v>750</v>
      </c>
      <c r="I223" s="33">
        <v>7004.25</v>
      </c>
      <c r="J223" s="28" t="s">
        <v>21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15</v>
      </c>
      <c r="C224" s="24">
        <v>44715.410037800597</v>
      </c>
      <c r="D224" s="22" t="s">
        <v>9</v>
      </c>
      <c r="E224" s="22" t="s">
        <v>20</v>
      </c>
      <c r="F224" s="25">
        <v>9.3390000000000004</v>
      </c>
      <c r="G224" s="22" t="s">
        <v>40</v>
      </c>
      <c r="H224" s="26">
        <v>219</v>
      </c>
      <c r="I224" s="27">
        <v>2045.24</v>
      </c>
      <c r="J224" s="22" t="s">
        <v>21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15</v>
      </c>
      <c r="C225" s="30">
        <v>44715.410278383402</v>
      </c>
      <c r="D225" s="28" t="s">
        <v>9</v>
      </c>
      <c r="E225" s="28" t="s">
        <v>26</v>
      </c>
      <c r="F225" s="31">
        <v>97.19</v>
      </c>
      <c r="G225" s="28" t="s">
        <v>40</v>
      </c>
      <c r="H225" s="32">
        <v>570</v>
      </c>
      <c r="I225" s="33">
        <v>55398.3</v>
      </c>
      <c r="J225" s="28" t="s">
        <v>23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15</v>
      </c>
      <c r="C226" s="24">
        <v>44715.410469916598</v>
      </c>
      <c r="D226" s="22" t="s">
        <v>9</v>
      </c>
      <c r="E226" s="22" t="s">
        <v>28</v>
      </c>
      <c r="F226" s="25">
        <v>69.42</v>
      </c>
      <c r="G226" s="22" t="s">
        <v>40</v>
      </c>
      <c r="H226" s="26">
        <v>500</v>
      </c>
      <c r="I226" s="27">
        <v>34710</v>
      </c>
      <c r="J226" s="22" t="s">
        <v>29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15</v>
      </c>
      <c r="C227" s="30">
        <v>44715.410496541197</v>
      </c>
      <c r="D227" s="28" t="s">
        <v>9</v>
      </c>
      <c r="E227" s="28" t="s">
        <v>20</v>
      </c>
      <c r="F227" s="31">
        <v>9.3290000000000006</v>
      </c>
      <c r="G227" s="28" t="s">
        <v>40</v>
      </c>
      <c r="H227" s="32">
        <v>623</v>
      </c>
      <c r="I227" s="33">
        <v>5811.97</v>
      </c>
      <c r="J227" s="28" t="s">
        <v>21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15</v>
      </c>
      <c r="C228" s="24">
        <v>44715.410502592596</v>
      </c>
      <c r="D228" s="22" t="s">
        <v>9</v>
      </c>
      <c r="E228" s="22" t="s">
        <v>20</v>
      </c>
      <c r="F228" s="25">
        <v>9.3290000000000006</v>
      </c>
      <c r="G228" s="22" t="s">
        <v>40</v>
      </c>
      <c r="H228" s="26">
        <v>215</v>
      </c>
      <c r="I228" s="27">
        <v>2005.74</v>
      </c>
      <c r="J228" s="22" t="s">
        <v>21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15</v>
      </c>
      <c r="C229" s="30">
        <v>44715.410991413701</v>
      </c>
      <c r="D229" s="28" t="s">
        <v>9</v>
      </c>
      <c r="E229" s="28" t="s">
        <v>26</v>
      </c>
      <c r="F229" s="31">
        <v>97.12</v>
      </c>
      <c r="G229" s="28" t="s">
        <v>40</v>
      </c>
      <c r="H229" s="32">
        <v>179</v>
      </c>
      <c r="I229" s="33">
        <v>17384.48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15</v>
      </c>
      <c r="C230" s="24">
        <v>44715.410992225501</v>
      </c>
      <c r="D230" s="22" t="s">
        <v>9</v>
      </c>
      <c r="E230" s="22" t="s">
        <v>26</v>
      </c>
      <c r="F230" s="25">
        <v>97.12</v>
      </c>
      <c r="G230" s="22" t="s">
        <v>40</v>
      </c>
      <c r="H230" s="26">
        <v>371</v>
      </c>
      <c r="I230" s="27">
        <v>36031.519999999997</v>
      </c>
      <c r="J230" s="22" t="s">
        <v>27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15</v>
      </c>
      <c r="C231" s="30">
        <v>44715.411251418001</v>
      </c>
      <c r="D231" s="28" t="s">
        <v>9</v>
      </c>
      <c r="E231" s="28" t="s">
        <v>26</v>
      </c>
      <c r="F231" s="31">
        <v>97.11</v>
      </c>
      <c r="G231" s="28" t="s">
        <v>40</v>
      </c>
      <c r="H231" s="32">
        <v>554</v>
      </c>
      <c r="I231" s="33">
        <v>53798.94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15</v>
      </c>
      <c r="C232" s="24">
        <v>44715.411265129798</v>
      </c>
      <c r="D232" s="22" t="s">
        <v>9</v>
      </c>
      <c r="E232" s="22" t="s">
        <v>20</v>
      </c>
      <c r="F232" s="25">
        <v>9.3249999999999993</v>
      </c>
      <c r="G232" s="22" t="s">
        <v>40</v>
      </c>
      <c r="H232" s="26">
        <v>64</v>
      </c>
      <c r="I232" s="27">
        <v>596.79999999999995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15</v>
      </c>
      <c r="C233" s="30">
        <v>44715.412004796897</v>
      </c>
      <c r="D233" s="28" t="s">
        <v>9</v>
      </c>
      <c r="E233" s="28" t="s">
        <v>26</v>
      </c>
      <c r="F233" s="31">
        <v>97.15</v>
      </c>
      <c r="G233" s="28" t="s">
        <v>40</v>
      </c>
      <c r="H233" s="32">
        <v>569</v>
      </c>
      <c r="I233" s="33">
        <v>55278.35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15</v>
      </c>
      <c r="C234" s="24">
        <v>44715.412004804501</v>
      </c>
      <c r="D234" s="22" t="s">
        <v>9</v>
      </c>
      <c r="E234" s="22" t="s">
        <v>20</v>
      </c>
      <c r="F234" s="25">
        <v>9.3279999999999994</v>
      </c>
      <c r="G234" s="22" t="s">
        <v>40</v>
      </c>
      <c r="H234" s="26">
        <v>30</v>
      </c>
      <c r="I234" s="27">
        <v>279.83999999999997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15</v>
      </c>
      <c r="C235" s="30">
        <v>44715.412004804501</v>
      </c>
      <c r="D235" s="28" t="s">
        <v>9</v>
      </c>
      <c r="E235" s="28" t="s">
        <v>20</v>
      </c>
      <c r="F235" s="31">
        <v>9.3290000000000006</v>
      </c>
      <c r="G235" s="28" t="s">
        <v>40</v>
      </c>
      <c r="H235" s="32">
        <v>916</v>
      </c>
      <c r="I235" s="33">
        <v>8545.36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15</v>
      </c>
      <c r="C236" s="24">
        <v>44715.412004965197</v>
      </c>
      <c r="D236" s="22" t="s">
        <v>9</v>
      </c>
      <c r="E236" s="22" t="s">
        <v>20</v>
      </c>
      <c r="F236" s="25">
        <v>9.3279999999999994</v>
      </c>
      <c r="G236" s="22" t="s">
        <v>40</v>
      </c>
      <c r="H236" s="26">
        <v>636</v>
      </c>
      <c r="I236" s="27">
        <v>5932.61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15</v>
      </c>
      <c r="C237" s="30">
        <v>44715.412467678201</v>
      </c>
      <c r="D237" s="28" t="s">
        <v>9</v>
      </c>
      <c r="E237" s="28" t="s">
        <v>26</v>
      </c>
      <c r="F237" s="31">
        <v>97.11</v>
      </c>
      <c r="G237" s="28" t="s">
        <v>40</v>
      </c>
      <c r="H237" s="32">
        <v>84</v>
      </c>
      <c r="I237" s="33">
        <v>8157.24</v>
      </c>
      <c r="J237" s="28" t="s">
        <v>24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15</v>
      </c>
      <c r="C238" s="24">
        <v>44715.412467679402</v>
      </c>
      <c r="D238" s="22" t="s">
        <v>9</v>
      </c>
      <c r="E238" s="22" t="s">
        <v>26</v>
      </c>
      <c r="F238" s="25">
        <v>97.11</v>
      </c>
      <c r="G238" s="22" t="s">
        <v>40</v>
      </c>
      <c r="H238" s="26">
        <v>539</v>
      </c>
      <c r="I238" s="27">
        <v>52342.29</v>
      </c>
      <c r="J238" s="22" t="s">
        <v>24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15</v>
      </c>
      <c r="C239" s="30">
        <v>44715.412783129803</v>
      </c>
      <c r="D239" s="28" t="s">
        <v>9</v>
      </c>
      <c r="E239" s="28" t="s">
        <v>26</v>
      </c>
      <c r="F239" s="31">
        <v>97.09</v>
      </c>
      <c r="G239" s="28" t="s">
        <v>40</v>
      </c>
      <c r="H239" s="32">
        <v>121</v>
      </c>
      <c r="I239" s="33">
        <v>11747.89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15</v>
      </c>
      <c r="C240" s="24">
        <v>44715.412783130203</v>
      </c>
      <c r="D240" s="22" t="s">
        <v>9</v>
      </c>
      <c r="E240" s="22" t="s">
        <v>26</v>
      </c>
      <c r="F240" s="25">
        <v>97.09</v>
      </c>
      <c r="G240" s="22" t="s">
        <v>40</v>
      </c>
      <c r="H240" s="26">
        <v>117</v>
      </c>
      <c r="I240" s="27">
        <v>11359.53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15</v>
      </c>
      <c r="C241" s="30">
        <v>44715.4127831308</v>
      </c>
      <c r="D241" s="28" t="s">
        <v>9</v>
      </c>
      <c r="E241" s="28" t="s">
        <v>26</v>
      </c>
      <c r="F241" s="31">
        <v>97.09</v>
      </c>
      <c r="G241" s="28" t="s">
        <v>40</v>
      </c>
      <c r="H241" s="32">
        <v>211</v>
      </c>
      <c r="I241" s="33">
        <v>20485.990000000002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15</v>
      </c>
      <c r="C242" s="24">
        <v>44715.412783131003</v>
      </c>
      <c r="D242" s="22" t="s">
        <v>9</v>
      </c>
      <c r="E242" s="22" t="s">
        <v>26</v>
      </c>
      <c r="F242" s="25">
        <v>97.09</v>
      </c>
      <c r="G242" s="22" t="s">
        <v>40</v>
      </c>
      <c r="H242" s="26">
        <v>121</v>
      </c>
      <c r="I242" s="27">
        <v>11747.89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15</v>
      </c>
      <c r="C243" s="30">
        <v>44715.413207491001</v>
      </c>
      <c r="D243" s="28" t="s">
        <v>9</v>
      </c>
      <c r="E243" s="28" t="s">
        <v>26</v>
      </c>
      <c r="F243" s="31">
        <v>97.11</v>
      </c>
      <c r="G243" s="28" t="s">
        <v>40</v>
      </c>
      <c r="H243" s="32">
        <v>551</v>
      </c>
      <c r="I243" s="33">
        <v>53507.61</v>
      </c>
      <c r="J243" s="28" t="s">
        <v>24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15</v>
      </c>
      <c r="C244" s="24">
        <v>44715.413207492798</v>
      </c>
      <c r="D244" s="22" t="s">
        <v>9</v>
      </c>
      <c r="E244" s="22" t="s">
        <v>26</v>
      </c>
      <c r="F244" s="25">
        <v>97.11</v>
      </c>
      <c r="G244" s="22" t="s">
        <v>40</v>
      </c>
      <c r="H244" s="26">
        <v>49</v>
      </c>
      <c r="I244" s="27">
        <v>4758.3900000000003</v>
      </c>
      <c r="J244" s="22" t="s">
        <v>24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15</v>
      </c>
      <c r="C245" s="30">
        <v>44715.413744829399</v>
      </c>
      <c r="D245" s="28" t="s">
        <v>9</v>
      </c>
      <c r="E245" s="28" t="s">
        <v>20</v>
      </c>
      <c r="F245" s="31">
        <v>9.3249999999999993</v>
      </c>
      <c r="G245" s="28" t="s">
        <v>40</v>
      </c>
      <c r="H245" s="32">
        <v>1</v>
      </c>
      <c r="I245" s="33">
        <v>9.33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15</v>
      </c>
      <c r="C246" s="24">
        <v>44715.413997491101</v>
      </c>
      <c r="D246" s="22" t="s">
        <v>9</v>
      </c>
      <c r="E246" s="22" t="s">
        <v>26</v>
      </c>
      <c r="F246" s="25">
        <v>97.1</v>
      </c>
      <c r="G246" s="22" t="s">
        <v>40</v>
      </c>
      <c r="H246" s="26">
        <v>567</v>
      </c>
      <c r="I246" s="27">
        <v>55055.7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15</v>
      </c>
      <c r="C247" s="30">
        <v>44715.414525884502</v>
      </c>
      <c r="D247" s="28" t="s">
        <v>9</v>
      </c>
      <c r="E247" s="28" t="s">
        <v>26</v>
      </c>
      <c r="F247" s="31">
        <v>97.12</v>
      </c>
      <c r="G247" s="28" t="s">
        <v>40</v>
      </c>
      <c r="H247" s="32">
        <v>619</v>
      </c>
      <c r="I247" s="33">
        <v>60117.279999999999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15</v>
      </c>
      <c r="C248" s="24">
        <v>44715.414589478503</v>
      </c>
      <c r="D248" s="22" t="s">
        <v>9</v>
      </c>
      <c r="E248" s="22" t="s">
        <v>20</v>
      </c>
      <c r="F248" s="25">
        <v>9.3239999999999998</v>
      </c>
      <c r="G248" s="22" t="s">
        <v>40</v>
      </c>
      <c r="H248" s="26">
        <v>600</v>
      </c>
      <c r="I248" s="27">
        <v>5594.4</v>
      </c>
      <c r="J248" s="22" t="s">
        <v>21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15</v>
      </c>
      <c r="C249" s="30">
        <v>44715.414589575099</v>
      </c>
      <c r="D249" s="28" t="s">
        <v>9</v>
      </c>
      <c r="E249" s="28" t="s">
        <v>26</v>
      </c>
      <c r="F249" s="31">
        <v>97.1</v>
      </c>
      <c r="G249" s="28" t="s">
        <v>40</v>
      </c>
      <c r="H249" s="32">
        <v>584</v>
      </c>
      <c r="I249" s="33">
        <v>56706.400000000001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15</v>
      </c>
      <c r="C250" s="24">
        <v>44715.414589580003</v>
      </c>
      <c r="D250" s="22" t="s">
        <v>9</v>
      </c>
      <c r="E250" s="22" t="s">
        <v>20</v>
      </c>
      <c r="F250" s="25">
        <v>9.3230000000000004</v>
      </c>
      <c r="G250" s="22" t="s">
        <v>40</v>
      </c>
      <c r="H250" s="26">
        <v>99</v>
      </c>
      <c r="I250" s="27">
        <v>922.98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15</v>
      </c>
      <c r="C251" s="30">
        <v>44715.4145897415</v>
      </c>
      <c r="D251" s="28" t="s">
        <v>9</v>
      </c>
      <c r="E251" s="28" t="s">
        <v>20</v>
      </c>
      <c r="F251" s="31">
        <v>9.3239999999999998</v>
      </c>
      <c r="G251" s="28" t="s">
        <v>40</v>
      </c>
      <c r="H251" s="32">
        <v>179</v>
      </c>
      <c r="I251" s="33">
        <v>1669</v>
      </c>
      <c r="J251" s="28" t="s">
        <v>21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15</v>
      </c>
      <c r="C252" s="24">
        <v>44715.414907631697</v>
      </c>
      <c r="D252" s="22" t="s">
        <v>9</v>
      </c>
      <c r="E252" s="22" t="s">
        <v>20</v>
      </c>
      <c r="F252" s="25">
        <v>9.3230000000000004</v>
      </c>
      <c r="G252" s="22" t="s">
        <v>40</v>
      </c>
      <c r="H252" s="26">
        <v>99</v>
      </c>
      <c r="I252" s="27">
        <v>922.98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15</v>
      </c>
      <c r="C253" s="30">
        <v>44715.415056578902</v>
      </c>
      <c r="D253" s="28" t="s">
        <v>9</v>
      </c>
      <c r="E253" s="28" t="s">
        <v>20</v>
      </c>
      <c r="F253" s="31">
        <v>9.3249999999999993</v>
      </c>
      <c r="G253" s="28" t="s">
        <v>40</v>
      </c>
      <c r="H253" s="32">
        <v>100</v>
      </c>
      <c r="I253" s="33">
        <v>932.5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15</v>
      </c>
      <c r="C254" s="24">
        <v>44715.4150803948</v>
      </c>
      <c r="D254" s="22" t="s">
        <v>9</v>
      </c>
      <c r="E254" s="22" t="s">
        <v>20</v>
      </c>
      <c r="F254" s="25">
        <v>9.3239999999999998</v>
      </c>
      <c r="G254" s="22" t="s">
        <v>40</v>
      </c>
      <c r="H254" s="26">
        <v>100</v>
      </c>
      <c r="I254" s="27">
        <v>932.4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15</v>
      </c>
      <c r="C255" s="30">
        <v>44715.415093429001</v>
      </c>
      <c r="D255" s="28" t="s">
        <v>9</v>
      </c>
      <c r="E255" s="28" t="s">
        <v>20</v>
      </c>
      <c r="F255" s="31">
        <v>9.3239999999999998</v>
      </c>
      <c r="G255" s="28" t="s">
        <v>40</v>
      </c>
      <c r="H255" s="32">
        <v>100</v>
      </c>
      <c r="I255" s="33">
        <v>932.4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15</v>
      </c>
      <c r="C256" s="24">
        <v>44715.415096874298</v>
      </c>
      <c r="D256" s="22" t="s">
        <v>9</v>
      </c>
      <c r="E256" s="22" t="s">
        <v>26</v>
      </c>
      <c r="F256" s="25">
        <v>97.11</v>
      </c>
      <c r="G256" s="22" t="s">
        <v>40</v>
      </c>
      <c r="H256" s="26">
        <v>561</v>
      </c>
      <c r="I256" s="27">
        <v>54478.71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15</v>
      </c>
      <c r="C257" s="30">
        <v>44715.415103021303</v>
      </c>
      <c r="D257" s="28" t="s">
        <v>9</v>
      </c>
      <c r="E257" s="28" t="s">
        <v>20</v>
      </c>
      <c r="F257" s="31">
        <v>9.3239999999999998</v>
      </c>
      <c r="G257" s="28" t="s">
        <v>40</v>
      </c>
      <c r="H257" s="32">
        <v>112</v>
      </c>
      <c r="I257" s="33">
        <v>1044.29</v>
      </c>
      <c r="J257" s="28" t="s">
        <v>23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15</v>
      </c>
      <c r="C258" s="24">
        <v>44715.415108843299</v>
      </c>
      <c r="D258" s="22" t="s">
        <v>9</v>
      </c>
      <c r="E258" s="22" t="s">
        <v>20</v>
      </c>
      <c r="F258" s="25">
        <v>9.3230000000000004</v>
      </c>
      <c r="G258" s="22" t="s">
        <v>40</v>
      </c>
      <c r="H258" s="26">
        <v>100</v>
      </c>
      <c r="I258" s="27">
        <v>932.3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15</v>
      </c>
      <c r="C259" s="30">
        <v>44715.415129089801</v>
      </c>
      <c r="D259" s="28" t="s">
        <v>9</v>
      </c>
      <c r="E259" s="28" t="s">
        <v>20</v>
      </c>
      <c r="F259" s="31">
        <v>9.3230000000000004</v>
      </c>
      <c r="G259" s="28" t="s">
        <v>40</v>
      </c>
      <c r="H259" s="32">
        <v>100</v>
      </c>
      <c r="I259" s="33">
        <v>932.3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15</v>
      </c>
      <c r="C260" s="24">
        <v>44715.415139516102</v>
      </c>
      <c r="D260" s="22" t="s">
        <v>9</v>
      </c>
      <c r="E260" s="22" t="s">
        <v>20</v>
      </c>
      <c r="F260" s="25">
        <v>9.3230000000000004</v>
      </c>
      <c r="G260" s="22" t="s">
        <v>40</v>
      </c>
      <c r="H260" s="26">
        <v>100</v>
      </c>
      <c r="I260" s="27">
        <v>932.3</v>
      </c>
      <c r="J260" s="22" t="s">
        <v>22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15</v>
      </c>
      <c r="C261" s="30">
        <v>44715.415151316301</v>
      </c>
      <c r="D261" s="28" t="s">
        <v>9</v>
      </c>
      <c r="E261" s="28" t="s">
        <v>20</v>
      </c>
      <c r="F261" s="31">
        <v>9.3230000000000004</v>
      </c>
      <c r="G261" s="28" t="s">
        <v>40</v>
      </c>
      <c r="H261" s="32">
        <v>100</v>
      </c>
      <c r="I261" s="33">
        <v>932.3</v>
      </c>
      <c r="J261" s="28" t="s">
        <v>22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15</v>
      </c>
      <c r="C262" s="24">
        <v>44715.415162445002</v>
      </c>
      <c r="D262" s="22" t="s">
        <v>9</v>
      </c>
      <c r="E262" s="22" t="s">
        <v>20</v>
      </c>
      <c r="F262" s="25">
        <v>9.3230000000000004</v>
      </c>
      <c r="G262" s="22" t="s">
        <v>40</v>
      </c>
      <c r="H262" s="26">
        <v>100</v>
      </c>
      <c r="I262" s="27">
        <v>932.3</v>
      </c>
      <c r="J262" s="22" t="s">
        <v>22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15</v>
      </c>
      <c r="C263" s="30">
        <v>44715.415687524801</v>
      </c>
      <c r="D263" s="28" t="s">
        <v>9</v>
      </c>
      <c r="E263" s="28" t="s">
        <v>20</v>
      </c>
      <c r="F263" s="31">
        <v>9.3209999999999997</v>
      </c>
      <c r="G263" s="28" t="s">
        <v>40</v>
      </c>
      <c r="H263" s="32">
        <v>230</v>
      </c>
      <c r="I263" s="33">
        <v>2143.83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15</v>
      </c>
      <c r="C264" s="24">
        <v>44715.415687526198</v>
      </c>
      <c r="D264" s="22" t="s">
        <v>9</v>
      </c>
      <c r="E264" s="22" t="s">
        <v>20</v>
      </c>
      <c r="F264" s="25">
        <v>9.3209999999999997</v>
      </c>
      <c r="G264" s="22" t="s">
        <v>40</v>
      </c>
      <c r="H264" s="26">
        <v>487</v>
      </c>
      <c r="I264" s="27">
        <v>4539.33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15</v>
      </c>
      <c r="C265" s="30">
        <v>44715.4157076232</v>
      </c>
      <c r="D265" s="28" t="s">
        <v>9</v>
      </c>
      <c r="E265" s="28" t="s">
        <v>26</v>
      </c>
      <c r="F265" s="31">
        <v>97.11</v>
      </c>
      <c r="G265" s="28" t="s">
        <v>40</v>
      </c>
      <c r="H265" s="32">
        <v>566</v>
      </c>
      <c r="I265" s="33">
        <v>54964.26</v>
      </c>
      <c r="J265" s="28" t="s">
        <v>27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15</v>
      </c>
      <c r="C266" s="24">
        <v>44715.415707623499</v>
      </c>
      <c r="D266" s="22" t="s">
        <v>9</v>
      </c>
      <c r="E266" s="22" t="s">
        <v>26</v>
      </c>
      <c r="F266" s="25">
        <v>97.11</v>
      </c>
      <c r="G266" s="22" t="s">
        <v>40</v>
      </c>
      <c r="H266" s="26">
        <v>26</v>
      </c>
      <c r="I266" s="27">
        <v>2524.86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15</v>
      </c>
      <c r="C267" s="30">
        <v>44715.416139399596</v>
      </c>
      <c r="D267" s="28" t="s">
        <v>9</v>
      </c>
      <c r="E267" s="28" t="s">
        <v>26</v>
      </c>
      <c r="F267" s="31">
        <v>97.09</v>
      </c>
      <c r="G267" s="28" t="s">
        <v>40</v>
      </c>
      <c r="H267" s="32">
        <v>576</v>
      </c>
      <c r="I267" s="33">
        <v>55923.839999999997</v>
      </c>
      <c r="J267" s="28" t="s">
        <v>22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15</v>
      </c>
      <c r="C268" s="24">
        <v>44715.416537539997</v>
      </c>
      <c r="D268" s="22" t="s">
        <v>9</v>
      </c>
      <c r="E268" s="22" t="s">
        <v>20</v>
      </c>
      <c r="F268" s="25">
        <v>9.3190000000000008</v>
      </c>
      <c r="G268" s="22" t="s">
        <v>40</v>
      </c>
      <c r="H268" s="26">
        <v>500</v>
      </c>
      <c r="I268" s="27">
        <v>4659.5</v>
      </c>
      <c r="J268" s="22" t="s">
        <v>21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15</v>
      </c>
      <c r="C269" s="30">
        <v>44715.416537539997</v>
      </c>
      <c r="D269" s="28" t="s">
        <v>9</v>
      </c>
      <c r="E269" s="28" t="s">
        <v>20</v>
      </c>
      <c r="F269" s="31">
        <v>9.3190000000000008</v>
      </c>
      <c r="G269" s="28" t="s">
        <v>40</v>
      </c>
      <c r="H269" s="32">
        <v>331</v>
      </c>
      <c r="I269" s="33">
        <v>3084.59</v>
      </c>
      <c r="J269" s="28" t="s">
        <v>21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15</v>
      </c>
      <c r="C270" s="24">
        <v>44715.416538674501</v>
      </c>
      <c r="D270" s="22" t="s">
        <v>9</v>
      </c>
      <c r="E270" s="22" t="s">
        <v>20</v>
      </c>
      <c r="F270" s="25">
        <v>9.3179999999999996</v>
      </c>
      <c r="G270" s="22" t="s">
        <v>40</v>
      </c>
      <c r="H270" s="26">
        <v>750</v>
      </c>
      <c r="I270" s="27">
        <v>6988.5</v>
      </c>
      <c r="J270" s="22" t="s">
        <v>21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15</v>
      </c>
      <c r="C271" s="30">
        <v>44715.416544349297</v>
      </c>
      <c r="D271" s="28" t="s">
        <v>9</v>
      </c>
      <c r="E271" s="28" t="s">
        <v>20</v>
      </c>
      <c r="F271" s="31">
        <v>9.3170000000000002</v>
      </c>
      <c r="G271" s="28" t="s">
        <v>40</v>
      </c>
      <c r="H271" s="32">
        <v>49</v>
      </c>
      <c r="I271" s="33">
        <v>456.53</v>
      </c>
      <c r="J271" s="28" t="s">
        <v>21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15</v>
      </c>
      <c r="C272" s="24">
        <v>44715.416618260999</v>
      </c>
      <c r="D272" s="22" t="s">
        <v>9</v>
      </c>
      <c r="E272" s="22" t="s">
        <v>26</v>
      </c>
      <c r="F272" s="25">
        <v>97.1</v>
      </c>
      <c r="G272" s="22" t="s">
        <v>40</v>
      </c>
      <c r="H272" s="26">
        <v>565</v>
      </c>
      <c r="I272" s="27">
        <v>54861.5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15</v>
      </c>
      <c r="C273" s="30">
        <v>44715.416996084597</v>
      </c>
      <c r="D273" s="28" t="s">
        <v>9</v>
      </c>
      <c r="E273" s="28" t="s">
        <v>20</v>
      </c>
      <c r="F273" s="31">
        <v>9.3140000000000001</v>
      </c>
      <c r="G273" s="28" t="s">
        <v>40</v>
      </c>
      <c r="H273" s="32">
        <v>758</v>
      </c>
      <c r="I273" s="33">
        <v>7060.01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15</v>
      </c>
      <c r="C274" s="24">
        <v>44715.417757901101</v>
      </c>
      <c r="D274" s="22" t="s">
        <v>9</v>
      </c>
      <c r="E274" s="22" t="s">
        <v>26</v>
      </c>
      <c r="F274" s="25">
        <v>97.13</v>
      </c>
      <c r="G274" s="22" t="s">
        <v>40</v>
      </c>
      <c r="H274" s="26">
        <v>582</v>
      </c>
      <c r="I274" s="27">
        <v>56529.66</v>
      </c>
      <c r="J274" s="22" t="s">
        <v>27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15</v>
      </c>
      <c r="C275" s="30">
        <v>44715.417757901101</v>
      </c>
      <c r="D275" s="28" t="s">
        <v>9</v>
      </c>
      <c r="E275" s="28" t="s">
        <v>26</v>
      </c>
      <c r="F275" s="31">
        <v>97.13</v>
      </c>
      <c r="G275" s="28" t="s">
        <v>40</v>
      </c>
      <c r="H275" s="32">
        <v>22</v>
      </c>
      <c r="I275" s="33">
        <v>2136.86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15</v>
      </c>
      <c r="C276" s="24">
        <v>44715.417757901399</v>
      </c>
      <c r="D276" s="22" t="s">
        <v>9</v>
      </c>
      <c r="E276" s="22" t="s">
        <v>26</v>
      </c>
      <c r="F276" s="25">
        <v>97.13</v>
      </c>
      <c r="G276" s="22" t="s">
        <v>40</v>
      </c>
      <c r="H276" s="26">
        <v>535</v>
      </c>
      <c r="I276" s="27">
        <v>51964.55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15</v>
      </c>
      <c r="C277" s="30">
        <v>44715.4187271876</v>
      </c>
      <c r="D277" s="28" t="s">
        <v>9</v>
      </c>
      <c r="E277" s="28" t="s">
        <v>26</v>
      </c>
      <c r="F277" s="31">
        <v>97.16</v>
      </c>
      <c r="G277" s="28" t="s">
        <v>40</v>
      </c>
      <c r="H277" s="32">
        <v>564</v>
      </c>
      <c r="I277" s="33">
        <v>54798.239999999998</v>
      </c>
      <c r="J277" s="28" t="s">
        <v>27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15</v>
      </c>
      <c r="C278" s="24">
        <v>44715.4187271876</v>
      </c>
      <c r="D278" s="22" t="s">
        <v>9</v>
      </c>
      <c r="E278" s="22" t="s">
        <v>26</v>
      </c>
      <c r="F278" s="25">
        <v>97.16</v>
      </c>
      <c r="G278" s="22" t="s">
        <v>40</v>
      </c>
      <c r="H278" s="26">
        <v>669</v>
      </c>
      <c r="I278" s="27">
        <v>65000.04</v>
      </c>
      <c r="J278" s="22" t="s">
        <v>27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15</v>
      </c>
      <c r="C279" s="30">
        <v>44715.419124321801</v>
      </c>
      <c r="D279" s="28" t="s">
        <v>9</v>
      </c>
      <c r="E279" s="28" t="s">
        <v>20</v>
      </c>
      <c r="F279" s="31">
        <v>9.327</v>
      </c>
      <c r="G279" s="28" t="s">
        <v>40</v>
      </c>
      <c r="H279" s="32">
        <v>100</v>
      </c>
      <c r="I279" s="33">
        <v>932.7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15</v>
      </c>
      <c r="C280" s="24">
        <v>44715.419124322798</v>
      </c>
      <c r="D280" s="22" t="s">
        <v>9</v>
      </c>
      <c r="E280" s="22" t="s">
        <v>20</v>
      </c>
      <c r="F280" s="25">
        <v>9.327</v>
      </c>
      <c r="G280" s="22" t="s">
        <v>40</v>
      </c>
      <c r="H280" s="26">
        <v>589</v>
      </c>
      <c r="I280" s="27">
        <v>5493.6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15</v>
      </c>
      <c r="C281" s="30">
        <v>44715.419124323998</v>
      </c>
      <c r="D281" s="28" t="s">
        <v>9</v>
      </c>
      <c r="E281" s="28" t="s">
        <v>20</v>
      </c>
      <c r="F281" s="31">
        <v>9.327</v>
      </c>
      <c r="G281" s="28" t="s">
        <v>40</v>
      </c>
      <c r="H281" s="32">
        <v>715</v>
      </c>
      <c r="I281" s="33">
        <v>6668.81</v>
      </c>
      <c r="J281" s="28" t="s">
        <v>23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15</v>
      </c>
      <c r="C282" s="24">
        <v>44715.419819037103</v>
      </c>
      <c r="D282" s="22" t="s">
        <v>9</v>
      </c>
      <c r="E282" s="22" t="s">
        <v>26</v>
      </c>
      <c r="F282" s="25">
        <v>97.33</v>
      </c>
      <c r="G282" s="22" t="s">
        <v>40</v>
      </c>
      <c r="H282" s="26">
        <v>616</v>
      </c>
      <c r="I282" s="27">
        <v>59955.28</v>
      </c>
      <c r="J282" s="22" t="s">
        <v>27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15</v>
      </c>
      <c r="C283" s="30">
        <v>44715.419819037103</v>
      </c>
      <c r="D283" s="28" t="s">
        <v>9</v>
      </c>
      <c r="E283" s="28" t="s">
        <v>26</v>
      </c>
      <c r="F283" s="31">
        <v>97.33</v>
      </c>
      <c r="G283" s="28" t="s">
        <v>40</v>
      </c>
      <c r="H283" s="32">
        <v>90</v>
      </c>
      <c r="I283" s="33">
        <v>8759.7000000000007</v>
      </c>
      <c r="J283" s="28" t="s">
        <v>27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15</v>
      </c>
      <c r="C284" s="24">
        <v>44715.419819037401</v>
      </c>
      <c r="D284" s="22" t="s">
        <v>9</v>
      </c>
      <c r="E284" s="22" t="s">
        <v>26</v>
      </c>
      <c r="F284" s="25">
        <v>97.33</v>
      </c>
      <c r="G284" s="22" t="s">
        <v>40</v>
      </c>
      <c r="H284" s="26">
        <v>552</v>
      </c>
      <c r="I284" s="27">
        <v>53726.16</v>
      </c>
      <c r="J284" s="22" t="s">
        <v>27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15</v>
      </c>
      <c r="C285" s="30">
        <v>44715.419838560701</v>
      </c>
      <c r="D285" s="28" t="s">
        <v>9</v>
      </c>
      <c r="E285" s="28" t="s">
        <v>20</v>
      </c>
      <c r="F285" s="31">
        <v>9.3360000000000003</v>
      </c>
      <c r="G285" s="28" t="s">
        <v>40</v>
      </c>
      <c r="H285" s="32">
        <v>100</v>
      </c>
      <c r="I285" s="33">
        <v>933.6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15</v>
      </c>
      <c r="C286" s="24">
        <v>44715.420603615901</v>
      </c>
      <c r="D286" s="22" t="s">
        <v>9</v>
      </c>
      <c r="E286" s="22" t="s">
        <v>26</v>
      </c>
      <c r="F286" s="25">
        <v>97.39</v>
      </c>
      <c r="G286" s="22" t="s">
        <v>40</v>
      </c>
      <c r="H286" s="26">
        <v>567</v>
      </c>
      <c r="I286" s="27">
        <v>55220.13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15</v>
      </c>
      <c r="C287" s="30">
        <v>44715.420604963001</v>
      </c>
      <c r="D287" s="28" t="s">
        <v>9</v>
      </c>
      <c r="E287" s="28" t="s">
        <v>20</v>
      </c>
      <c r="F287" s="31">
        <v>9.3439999999999994</v>
      </c>
      <c r="G287" s="28" t="s">
        <v>40</v>
      </c>
      <c r="H287" s="32">
        <v>671</v>
      </c>
      <c r="I287" s="33">
        <v>6269.82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15</v>
      </c>
      <c r="C288" s="24">
        <v>44715.420628560598</v>
      </c>
      <c r="D288" s="22" t="s">
        <v>9</v>
      </c>
      <c r="E288" s="22" t="s">
        <v>20</v>
      </c>
      <c r="F288" s="25">
        <v>9.343</v>
      </c>
      <c r="G288" s="22" t="s">
        <v>40</v>
      </c>
      <c r="H288" s="26">
        <v>30</v>
      </c>
      <c r="I288" s="27">
        <v>280.29000000000002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15</v>
      </c>
      <c r="C289" s="30">
        <v>44715.420628562599</v>
      </c>
      <c r="D289" s="28" t="s">
        <v>9</v>
      </c>
      <c r="E289" s="28" t="s">
        <v>20</v>
      </c>
      <c r="F289" s="31">
        <v>9.343</v>
      </c>
      <c r="G289" s="28" t="s">
        <v>40</v>
      </c>
      <c r="H289" s="32">
        <v>70</v>
      </c>
      <c r="I289" s="33">
        <v>654.01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15</v>
      </c>
      <c r="C290" s="24">
        <v>44715.4209450341</v>
      </c>
      <c r="D290" s="22" t="s">
        <v>9</v>
      </c>
      <c r="E290" s="22" t="s">
        <v>26</v>
      </c>
      <c r="F290" s="25">
        <v>97.37</v>
      </c>
      <c r="G290" s="22" t="s">
        <v>40</v>
      </c>
      <c r="H290" s="26">
        <v>588</v>
      </c>
      <c r="I290" s="27">
        <v>57253.56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15</v>
      </c>
      <c r="C291" s="30">
        <v>44715.421201928897</v>
      </c>
      <c r="D291" s="28" t="s">
        <v>9</v>
      </c>
      <c r="E291" s="28" t="s">
        <v>20</v>
      </c>
      <c r="F291" s="31">
        <v>9.343</v>
      </c>
      <c r="G291" s="28" t="s">
        <v>40</v>
      </c>
      <c r="H291" s="32">
        <v>15</v>
      </c>
      <c r="I291" s="33">
        <v>140.15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15</v>
      </c>
      <c r="C292" s="24">
        <v>44715.421227342602</v>
      </c>
      <c r="D292" s="22" t="s">
        <v>9</v>
      </c>
      <c r="E292" s="22" t="s">
        <v>20</v>
      </c>
      <c r="F292" s="25">
        <v>9.343</v>
      </c>
      <c r="G292" s="22" t="s">
        <v>40</v>
      </c>
      <c r="H292" s="26">
        <v>100</v>
      </c>
      <c r="I292" s="27">
        <v>934.3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15</v>
      </c>
      <c r="C293" s="30">
        <v>44715.421234243498</v>
      </c>
      <c r="D293" s="28" t="s">
        <v>9</v>
      </c>
      <c r="E293" s="28" t="s">
        <v>20</v>
      </c>
      <c r="F293" s="31">
        <v>9.343</v>
      </c>
      <c r="G293" s="28" t="s">
        <v>40</v>
      </c>
      <c r="H293" s="32">
        <v>100</v>
      </c>
      <c r="I293" s="33">
        <v>934.3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15</v>
      </c>
      <c r="C294" s="24">
        <v>44715.421234244401</v>
      </c>
      <c r="D294" s="22" t="s">
        <v>9</v>
      </c>
      <c r="E294" s="22" t="s">
        <v>20</v>
      </c>
      <c r="F294" s="25">
        <v>9.343</v>
      </c>
      <c r="G294" s="22" t="s">
        <v>40</v>
      </c>
      <c r="H294" s="26">
        <v>509</v>
      </c>
      <c r="I294" s="27">
        <v>4755.59</v>
      </c>
      <c r="J294" s="22" t="s">
        <v>22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15</v>
      </c>
      <c r="C295" s="30">
        <v>44715.421240417199</v>
      </c>
      <c r="D295" s="28" t="s">
        <v>9</v>
      </c>
      <c r="E295" s="28" t="s">
        <v>20</v>
      </c>
      <c r="F295" s="31">
        <v>9.3409999999999993</v>
      </c>
      <c r="G295" s="28" t="s">
        <v>40</v>
      </c>
      <c r="H295" s="32">
        <v>86</v>
      </c>
      <c r="I295" s="33">
        <v>803.33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15</v>
      </c>
      <c r="C296" s="24">
        <v>44715.421245350997</v>
      </c>
      <c r="D296" s="22" t="s">
        <v>9</v>
      </c>
      <c r="E296" s="22" t="s">
        <v>20</v>
      </c>
      <c r="F296" s="25">
        <v>9.3409999999999993</v>
      </c>
      <c r="G296" s="22" t="s">
        <v>40</v>
      </c>
      <c r="H296" s="26">
        <v>100</v>
      </c>
      <c r="I296" s="27">
        <v>934.1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15</v>
      </c>
      <c r="C297" s="30">
        <v>44715.421278571303</v>
      </c>
      <c r="D297" s="28" t="s">
        <v>9</v>
      </c>
      <c r="E297" s="28" t="s">
        <v>28</v>
      </c>
      <c r="F297" s="31">
        <v>69.5</v>
      </c>
      <c r="G297" s="28" t="s">
        <v>40</v>
      </c>
      <c r="H297" s="32">
        <v>1045</v>
      </c>
      <c r="I297" s="33">
        <v>72627.5</v>
      </c>
      <c r="J297" s="28" t="s">
        <v>29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15</v>
      </c>
      <c r="C298" s="24">
        <v>44715.421278786402</v>
      </c>
      <c r="D298" s="22" t="s">
        <v>9</v>
      </c>
      <c r="E298" s="22" t="s">
        <v>28</v>
      </c>
      <c r="F298" s="25">
        <v>69.48</v>
      </c>
      <c r="G298" s="22" t="s">
        <v>40</v>
      </c>
      <c r="H298" s="26">
        <v>49</v>
      </c>
      <c r="I298" s="27">
        <v>3404.52</v>
      </c>
      <c r="J298" s="22" t="s">
        <v>29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15</v>
      </c>
      <c r="C299" s="30">
        <v>44715.421282158102</v>
      </c>
      <c r="D299" s="28" t="s">
        <v>9</v>
      </c>
      <c r="E299" s="28" t="s">
        <v>28</v>
      </c>
      <c r="F299" s="31">
        <v>69.48</v>
      </c>
      <c r="G299" s="28" t="s">
        <v>40</v>
      </c>
      <c r="H299" s="32">
        <v>900</v>
      </c>
      <c r="I299" s="33">
        <v>62532</v>
      </c>
      <c r="J299" s="28" t="s">
        <v>29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15</v>
      </c>
      <c r="C300" s="24">
        <v>44715.421282160198</v>
      </c>
      <c r="D300" s="22" t="s">
        <v>9</v>
      </c>
      <c r="E300" s="22" t="s">
        <v>28</v>
      </c>
      <c r="F300" s="25">
        <v>69.48</v>
      </c>
      <c r="G300" s="22" t="s">
        <v>40</v>
      </c>
      <c r="H300" s="26">
        <v>91</v>
      </c>
      <c r="I300" s="27">
        <v>6322.68</v>
      </c>
      <c r="J300" s="22" t="s">
        <v>29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15</v>
      </c>
      <c r="C301" s="30">
        <v>44715.421283152798</v>
      </c>
      <c r="D301" s="28" t="s">
        <v>9</v>
      </c>
      <c r="E301" s="28" t="s">
        <v>20</v>
      </c>
      <c r="F301" s="31">
        <v>9.3379999999999992</v>
      </c>
      <c r="G301" s="28" t="s">
        <v>40</v>
      </c>
      <c r="H301" s="32">
        <v>100</v>
      </c>
      <c r="I301" s="33">
        <v>933.8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15</v>
      </c>
      <c r="C302" s="24">
        <v>44715.421283153897</v>
      </c>
      <c r="D302" s="22" t="s">
        <v>9</v>
      </c>
      <c r="E302" s="22" t="s">
        <v>20</v>
      </c>
      <c r="F302" s="25">
        <v>9.3379999999999992</v>
      </c>
      <c r="G302" s="22" t="s">
        <v>40</v>
      </c>
      <c r="H302" s="26">
        <v>435</v>
      </c>
      <c r="I302" s="27">
        <v>4062.03</v>
      </c>
      <c r="J302" s="22" t="s">
        <v>22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15</v>
      </c>
      <c r="C303" s="30">
        <v>44715.421538696297</v>
      </c>
      <c r="D303" s="28" t="s">
        <v>9</v>
      </c>
      <c r="E303" s="28" t="s">
        <v>26</v>
      </c>
      <c r="F303" s="31">
        <v>97.28</v>
      </c>
      <c r="G303" s="28" t="s">
        <v>40</v>
      </c>
      <c r="H303" s="32">
        <v>303</v>
      </c>
      <c r="I303" s="33">
        <v>29475.84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15</v>
      </c>
      <c r="C304" s="24">
        <v>44715.421538697403</v>
      </c>
      <c r="D304" s="22" t="s">
        <v>9</v>
      </c>
      <c r="E304" s="22" t="s">
        <v>26</v>
      </c>
      <c r="F304" s="25">
        <v>97.28</v>
      </c>
      <c r="G304" s="22" t="s">
        <v>40</v>
      </c>
      <c r="H304" s="26">
        <v>302</v>
      </c>
      <c r="I304" s="27">
        <v>29378.560000000001</v>
      </c>
      <c r="J304" s="22" t="s">
        <v>22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15</v>
      </c>
      <c r="C305" s="30">
        <v>44715.421873300998</v>
      </c>
      <c r="D305" s="28" t="s">
        <v>9</v>
      </c>
      <c r="E305" s="28" t="s">
        <v>20</v>
      </c>
      <c r="F305" s="31">
        <v>9.3279999999999994</v>
      </c>
      <c r="G305" s="28" t="s">
        <v>40</v>
      </c>
      <c r="H305" s="32">
        <v>36</v>
      </c>
      <c r="I305" s="33">
        <v>335.81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15</v>
      </c>
      <c r="C306" s="24">
        <v>44715.4218736537</v>
      </c>
      <c r="D306" s="22" t="s">
        <v>9</v>
      </c>
      <c r="E306" s="22" t="s">
        <v>20</v>
      </c>
      <c r="F306" s="25">
        <v>9.3279999999999994</v>
      </c>
      <c r="G306" s="22" t="s">
        <v>40</v>
      </c>
      <c r="H306" s="26">
        <v>700</v>
      </c>
      <c r="I306" s="27">
        <v>6529.6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15</v>
      </c>
      <c r="C307" s="30">
        <v>44715.421878459798</v>
      </c>
      <c r="D307" s="28" t="s">
        <v>9</v>
      </c>
      <c r="E307" s="28" t="s">
        <v>26</v>
      </c>
      <c r="F307" s="31">
        <v>97.22</v>
      </c>
      <c r="G307" s="28" t="s">
        <v>40</v>
      </c>
      <c r="H307" s="32">
        <v>576</v>
      </c>
      <c r="I307" s="33">
        <v>55998.720000000001</v>
      </c>
      <c r="J307" s="28" t="s">
        <v>24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15</v>
      </c>
      <c r="C308" s="24">
        <v>44715.423576537898</v>
      </c>
      <c r="D308" s="22" t="s">
        <v>9</v>
      </c>
      <c r="E308" s="22" t="s">
        <v>20</v>
      </c>
      <c r="F308" s="25">
        <v>9.3390000000000004</v>
      </c>
      <c r="G308" s="22" t="s">
        <v>40</v>
      </c>
      <c r="H308" s="26">
        <v>806</v>
      </c>
      <c r="I308" s="27">
        <v>7527.23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15</v>
      </c>
      <c r="C309" s="30">
        <v>44715.423576952802</v>
      </c>
      <c r="D309" s="28" t="s">
        <v>9</v>
      </c>
      <c r="E309" s="28" t="s">
        <v>26</v>
      </c>
      <c r="F309" s="31">
        <v>97.32</v>
      </c>
      <c r="G309" s="28" t="s">
        <v>40</v>
      </c>
      <c r="H309" s="32">
        <v>538</v>
      </c>
      <c r="I309" s="33">
        <v>52358.16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15</v>
      </c>
      <c r="C310" s="24">
        <v>44715.423576953101</v>
      </c>
      <c r="D310" s="22" t="s">
        <v>9</v>
      </c>
      <c r="E310" s="22" t="s">
        <v>26</v>
      </c>
      <c r="F310" s="25">
        <v>97.32</v>
      </c>
      <c r="G310" s="22" t="s">
        <v>40</v>
      </c>
      <c r="H310" s="26">
        <v>48</v>
      </c>
      <c r="I310" s="27">
        <v>4671.3599999999997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15</v>
      </c>
      <c r="C311" s="30">
        <v>44715.423576953101</v>
      </c>
      <c r="D311" s="28" t="s">
        <v>9</v>
      </c>
      <c r="E311" s="28" t="s">
        <v>26</v>
      </c>
      <c r="F311" s="31">
        <v>97.32</v>
      </c>
      <c r="G311" s="28" t="s">
        <v>40</v>
      </c>
      <c r="H311" s="32">
        <v>564</v>
      </c>
      <c r="I311" s="33">
        <v>54888.480000000003</v>
      </c>
      <c r="J311" s="28" t="s">
        <v>22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15</v>
      </c>
      <c r="C312" s="24">
        <v>44715.423576953101</v>
      </c>
      <c r="D312" s="22" t="s">
        <v>9</v>
      </c>
      <c r="E312" s="22" t="s">
        <v>26</v>
      </c>
      <c r="F312" s="25">
        <v>97.32</v>
      </c>
      <c r="G312" s="22" t="s">
        <v>40</v>
      </c>
      <c r="H312" s="26">
        <v>188</v>
      </c>
      <c r="I312" s="27">
        <v>18296.16</v>
      </c>
      <c r="J312" s="22" t="s">
        <v>22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15</v>
      </c>
      <c r="C313" s="30">
        <v>44715.423576953399</v>
      </c>
      <c r="D313" s="28" t="s">
        <v>9</v>
      </c>
      <c r="E313" s="28" t="s">
        <v>26</v>
      </c>
      <c r="F313" s="31">
        <v>97.32</v>
      </c>
      <c r="G313" s="28" t="s">
        <v>40</v>
      </c>
      <c r="H313" s="32">
        <v>371</v>
      </c>
      <c r="I313" s="33">
        <v>36105.72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15</v>
      </c>
      <c r="C314" s="24">
        <v>44715.424027622699</v>
      </c>
      <c r="D314" s="22" t="s">
        <v>9</v>
      </c>
      <c r="E314" s="22" t="s">
        <v>26</v>
      </c>
      <c r="F314" s="25">
        <v>97.26</v>
      </c>
      <c r="G314" s="22" t="s">
        <v>40</v>
      </c>
      <c r="H314" s="26">
        <v>576</v>
      </c>
      <c r="I314" s="27">
        <v>56021.760000000002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15</v>
      </c>
      <c r="C315" s="30">
        <v>44715.425336257802</v>
      </c>
      <c r="D315" s="28" t="s">
        <v>9</v>
      </c>
      <c r="E315" s="28" t="s">
        <v>26</v>
      </c>
      <c r="F315" s="31">
        <v>97.36</v>
      </c>
      <c r="G315" s="28" t="s">
        <v>40</v>
      </c>
      <c r="H315" s="32">
        <v>692</v>
      </c>
      <c r="I315" s="33">
        <v>67373.119999999995</v>
      </c>
      <c r="J315" s="28" t="s">
        <v>22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15</v>
      </c>
      <c r="C316" s="24">
        <v>44715.425336257802</v>
      </c>
      <c r="D316" s="22" t="s">
        <v>9</v>
      </c>
      <c r="E316" s="22" t="s">
        <v>26</v>
      </c>
      <c r="F316" s="25">
        <v>97.36</v>
      </c>
      <c r="G316" s="22" t="s">
        <v>40</v>
      </c>
      <c r="H316" s="26">
        <v>585</v>
      </c>
      <c r="I316" s="27">
        <v>56955.6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15</v>
      </c>
      <c r="C317" s="30">
        <v>44715.425341249502</v>
      </c>
      <c r="D317" s="28" t="s">
        <v>9</v>
      </c>
      <c r="E317" s="28" t="s">
        <v>20</v>
      </c>
      <c r="F317" s="31">
        <v>9.3439999999999994</v>
      </c>
      <c r="G317" s="28" t="s">
        <v>40</v>
      </c>
      <c r="H317" s="32">
        <v>151</v>
      </c>
      <c r="I317" s="33">
        <v>1410.94</v>
      </c>
      <c r="J317" s="28" t="s">
        <v>21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15</v>
      </c>
      <c r="C318" s="24">
        <v>44715.425447346097</v>
      </c>
      <c r="D318" s="22" t="s">
        <v>9</v>
      </c>
      <c r="E318" s="22" t="s">
        <v>20</v>
      </c>
      <c r="F318" s="25">
        <v>9.3420000000000005</v>
      </c>
      <c r="G318" s="22" t="s">
        <v>40</v>
      </c>
      <c r="H318" s="26">
        <v>100</v>
      </c>
      <c r="I318" s="27">
        <v>934.2</v>
      </c>
      <c r="J318" s="22" t="s">
        <v>22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15</v>
      </c>
      <c r="C319" s="30">
        <v>44715.425456610901</v>
      </c>
      <c r="D319" s="28" t="s">
        <v>9</v>
      </c>
      <c r="E319" s="28" t="s">
        <v>20</v>
      </c>
      <c r="F319" s="31">
        <v>9.3420000000000005</v>
      </c>
      <c r="G319" s="28" t="s">
        <v>40</v>
      </c>
      <c r="H319" s="32">
        <v>100</v>
      </c>
      <c r="I319" s="33">
        <v>934.2</v>
      </c>
      <c r="J319" s="28" t="s">
        <v>22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15</v>
      </c>
      <c r="C320" s="24">
        <v>44715.4255510078</v>
      </c>
      <c r="D320" s="22" t="s">
        <v>9</v>
      </c>
      <c r="E320" s="22" t="s">
        <v>20</v>
      </c>
      <c r="F320" s="25">
        <v>9.343</v>
      </c>
      <c r="G320" s="22" t="s">
        <v>40</v>
      </c>
      <c r="H320" s="26">
        <v>99</v>
      </c>
      <c r="I320" s="27">
        <v>924.96</v>
      </c>
      <c r="J320" s="22" t="s">
        <v>22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15</v>
      </c>
      <c r="C321" s="30">
        <v>44715.425555816197</v>
      </c>
      <c r="D321" s="28" t="s">
        <v>9</v>
      </c>
      <c r="E321" s="28" t="s">
        <v>20</v>
      </c>
      <c r="F321" s="31">
        <v>9.343</v>
      </c>
      <c r="G321" s="28" t="s">
        <v>40</v>
      </c>
      <c r="H321" s="32">
        <v>100</v>
      </c>
      <c r="I321" s="33">
        <v>934.3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15</v>
      </c>
      <c r="C322" s="24">
        <v>44715.425555817397</v>
      </c>
      <c r="D322" s="22" t="s">
        <v>9</v>
      </c>
      <c r="E322" s="22" t="s">
        <v>20</v>
      </c>
      <c r="F322" s="25">
        <v>9.343</v>
      </c>
      <c r="G322" s="22" t="s">
        <v>40</v>
      </c>
      <c r="H322" s="26">
        <v>597</v>
      </c>
      <c r="I322" s="27">
        <v>5577.77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15</v>
      </c>
      <c r="C323" s="30">
        <v>44715.425555977301</v>
      </c>
      <c r="D323" s="28" t="s">
        <v>9</v>
      </c>
      <c r="E323" s="28" t="s">
        <v>20</v>
      </c>
      <c r="F323" s="31">
        <v>9.343</v>
      </c>
      <c r="G323" s="28" t="s">
        <v>40</v>
      </c>
      <c r="H323" s="32">
        <v>773</v>
      </c>
      <c r="I323" s="33">
        <v>7222.14</v>
      </c>
      <c r="J323" s="28" t="s">
        <v>21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15</v>
      </c>
      <c r="C324" s="24">
        <v>44715.425883354001</v>
      </c>
      <c r="D324" s="22" t="s">
        <v>9</v>
      </c>
      <c r="E324" s="22" t="s">
        <v>26</v>
      </c>
      <c r="F324" s="25">
        <v>97.39</v>
      </c>
      <c r="G324" s="22" t="s">
        <v>40</v>
      </c>
      <c r="H324" s="26">
        <v>562</v>
      </c>
      <c r="I324" s="27">
        <v>54733.18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15</v>
      </c>
      <c r="C325" s="30">
        <v>44715.426496435299</v>
      </c>
      <c r="D325" s="28" t="s">
        <v>9</v>
      </c>
      <c r="E325" s="28" t="s">
        <v>20</v>
      </c>
      <c r="F325" s="31">
        <v>9.3460000000000001</v>
      </c>
      <c r="G325" s="28" t="s">
        <v>40</v>
      </c>
      <c r="H325" s="32">
        <v>832</v>
      </c>
      <c r="I325" s="33">
        <v>7775.87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15</v>
      </c>
      <c r="C326" s="24">
        <v>44715.426496695</v>
      </c>
      <c r="D326" s="22" t="s">
        <v>9</v>
      </c>
      <c r="E326" s="22" t="s">
        <v>20</v>
      </c>
      <c r="F326" s="25">
        <v>9.3450000000000006</v>
      </c>
      <c r="G326" s="22" t="s">
        <v>40</v>
      </c>
      <c r="H326" s="26">
        <v>1241</v>
      </c>
      <c r="I326" s="27">
        <v>11597.15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15</v>
      </c>
      <c r="C327" s="30">
        <v>44715.426496815599</v>
      </c>
      <c r="D327" s="28" t="s">
        <v>9</v>
      </c>
      <c r="E327" s="28" t="s">
        <v>26</v>
      </c>
      <c r="F327" s="31">
        <v>97.4</v>
      </c>
      <c r="G327" s="28" t="s">
        <v>40</v>
      </c>
      <c r="H327" s="32">
        <v>2</v>
      </c>
      <c r="I327" s="33">
        <v>194.8</v>
      </c>
      <c r="J327" s="28" t="s">
        <v>23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15</v>
      </c>
      <c r="C328" s="24">
        <v>44715.426496817701</v>
      </c>
      <c r="D328" s="22" t="s">
        <v>9</v>
      </c>
      <c r="E328" s="22" t="s">
        <v>26</v>
      </c>
      <c r="F328" s="25">
        <v>97.4</v>
      </c>
      <c r="G328" s="22" t="s">
        <v>40</v>
      </c>
      <c r="H328" s="26">
        <v>635</v>
      </c>
      <c r="I328" s="27">
        <v>61849</v>
      </c>
      <c r="J328" s="22" t="s">
        <v>23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15</v>
      </c>
      <c r="C329" s="30">
        <v>44715.426685644597</v>
      </c>
      <c r="D329" s="28" t="s">
        <v>9</v>
      </c>
      <c r="E329" s="28" t="s">
        <v>26</v>
      </c>
      <c r="F329" s="31">
        <v>97.37</v>
      </c>
      <c r="G329" s="28" t="s">
        <v>40</v>
      </c>
      <c r="H329" s="32">
        <v>719</v>
      </c>
      <c r="I329" s="33">
        <v>70009.03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15</v>
      </c>
      <c r="C330" s="24">
        <v>44715.4268430952</v>
      </c>
      <c r="D330" s="22" t="s">
        <v>9</v>
      </c>
      <c r="E330" s="22" t="s">
        <v>20</v>
      </c>
      <c r="F330" s="25">
        <v>9.3369999999999997</v>
      </c>
      <c r="G330" s="22" t="s">
        <v>40</v>
      </c>
      <c r="H330" s="26">
        <v>100</v>
      </c>
      <c r="I330" s="27">
        <v>933.7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15</v>
      </c>
      <c r="C331" s="30">
        <v>44715.426907438101</v>
      </c>
      <c r="D331" s="28" t="s">
        <v>9</v>
      </c>
      <c r="E331" s="28" t="s">
        <v>20</v>
      </c>
      <c r="F331" s="31">
        <v>9.3369999999999997</v>
      </c>
      <c r="G331" s="28" t="s">
        <v>40</v>
      </c>
      <c r="H331" s="32">
        <v>100</v>
      </c>
      <c r="I331" s="33">
        <v>933.7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15</v>
      </c>
      <c r="C332" s="24">
        <v>44715.426912871902</v>
      </c>
      <c r="D332" s="22" t="s">
        <v>9</v>
      </c>
      <c r="E332" s="22" t="s">
        <v>20</v>
      </c>
      <c r="F332" s="25">
        <v>9.3369999999999997</v>
      </c>
      <c r="G332" s="22" t="s">
        <v>40</v>
      </c>
      <c r="H332" s="26">
        <v>100</v>
      </c>
      <c r="I332" s="27">
        <v>933.7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15</v>
      </c>
      <c r="C333" s="30">
        <v>44715.426923385399</v>
      </c>
      <c r="D333" s="28" t="s">
        <v>9</v>
      </c>
      <c r="E333" s="28" t="s">
        <v>20</v>
      </c>
      <c r="F333" s="31">
        <v>9.3369999999999997</v>
      </c>
      <c r="G333" s="28" t="s">
        <v>40</v>
      </c>
      <c r="H333" s="32">
        <v>77</v>
      </c>
      <c r="I333" s="33">
        <v>718.95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15</v>
      </c>
      <c r="C334" s="24">
        <v>44715.4269234901</v>
      </c>
      <c r="D334" s="22" t="s">
        <v>9</v>
      </c>
      <c r="E334" s="22" t="s">
        <v>20</v>
      </c>
      <c r="F334" s="25">
        <v>9.3369999999999997</v>
      </c>
      <c r="G334" s="22" t="s">
        <v>40</v>
      </c>
      <c r="H334" s="26">
        <v>23</v>
      </c>
      <c r="I334" s="27">
        <v>214.75</v>
      </c>
      <c r="J334" s="22" t="s">
        <v>22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15</v>
      </c>
      <c r="C335" s="30">
        <v>44715.426923522697</v>
      </c>
      <c r="D335" s="28" t="s">
        <v>9</v>
      </c>
      <c r="E335" s="28" t="s">
        <v>20</v>
      </c>
      <c r="F335" s="31">
        <v>9.3369999999999997</v>
      </c>
      <c r="G335" s="28" t="s">
        <v>40</v>
      </c>
      <c r="H335" s="32">
        <v>100</v>
      </c>
      <c r="I335" s="33">
        <v>933.7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15</v>
      </c>
      <c r="C336" s="24">
        <v>44715.426923553401</v>
      </c>
      <c r="D336" s="22" t="s">
        <v>9</v>
      </c>
      <c r="E336" s="22" t="s">
        <v>20</v>
      </c>
      <c r="F336" s="25">
        <v>9.3369999999999997</v>
      </c>
      <c r="G336" s="22" t="s">
        <v>40</v>
      </c>
      <c r="H336" s="26">
        <v>588</v>
      </c>
      <c r="I336" s="27">
        <v>5490.16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15</v>
      </c>
      <c r="C337" s="30">
        <v>44715.426923554303</v>
      </c>
      <c r="D337" s="28" t="s">
        <v>9</v>
      </c>
      <c r="E337" s="28" t="s">
        <v>20</v>
      </c>
      <c r="F337" s="31">
        <v>9.3369999999999997</v>
      </c>
      <c r="G337" s="28" t="s">
        <v>40</v>
      </c>
      <c r="H337" s="32">
        <v>29</v>
      </c>
      <c r="I337" s="33">
        <v>270.77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15</v>
      </c>
      <c r="C338" s="24">
        <v>44715.427168602597</v>
      </c>
      <c r="D338" s="22" t="s">
        <v>9</v>
      </c>
      <c r="E338" s="22" t="s">
        <v>26</v>
      </c>
      <c r="F338" s="25">
        <v>97.3</v>
      </c>
      <c r="G338" s="22" t="s">
        <v>40</v>
      </c>
      <c r="H338" s="26">
        <v>675</v>
      </c>
      <c r="I338" s="27">
        <v>65677.5</v>
      </c>
      <c r="J338" s="22" t="s">
        <v>23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15</v>
      </c>
      <c r="C339" s="30">
        <v>44715.427938951303</v>
      </c>
      <c r="D339" s="28" t="s">
        <v>9</v>
      </c>
      <c r="E339" s="28" t="s">
        <v>28</v>
      </c>
      <c r="F339" s="31">
        <v>69.36</v>
      </c>
      <c r="G339" s="28" t="s">
        <v>40</v>
      </c>
      <c r="H339" s="32">
        <v>250</v>
      </c>
      <c r="I339" s="33">
        <v>17340</v>
      </c>
      <c r="J339" s="28" t="s">
        <v>29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15</v>
      </c>
      <c r="C340" s="24">
        <v>44715.427938951601</v>
      </c>
      <c r="D340" s="22" t="s">
        <v>9</v>
      </c>
      <c r="E340" s="22" t="s">
        <v>28</v>
      </c>
      <c r="F340" s="25">
        <v>69.36</v>
      </c>
      <c r="G340" s="22" t="s">
        <v>40</v>
      </c>
      <c r="H340" s="26">
        <v>558</v>
      </c>
      <c r="I340" s="27">
        <v>38702.879999999997</v>
      </c>
      <c r="J340" s="22" t="s">
        <v>29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15</v>
      </c>
      <c r="C341" s="30">
        <v>44715.4280636607</v>
      </c>
      <c r="D341" s="28" t="s">
        <v>9</v>
      </c>
      <c r="E341" s="28" t="s">
        <v>26</v>
      </c>
      <c r="F341" s="31">
        <v>97.15</v>
      </c>
      <c r="G341" s="28" t="s">
        <v>40</v>
      </c>
      <c r="H341" s="32">
        <v>259</v>
      </c>
      <c r="I341" s="33">
        <v>25161.85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15</v>
      </c>
      <c r="C342" s="24">
        <v>44715.428063660998</v>
      </c>
      <c r="D342" s="22" t="s">
        <v>9</v>
      </c>
      <c r="E342" s="22" t="s">
        <v>26</v>
      </c>
      <c r="F342" s="25">
        <v>97.15</v>
      </c>
      <c r="G342" s="22" t="s">
        <v>40</v>
      </c>
      <c r="H342" s="26">
        <v>79</v>
      </c>
      <c r="I342" s="27">
        <v>7674.85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15</v>
      </c>
      <c r="C343" s="30">
        <v>44715.428063661799</v>
      </c>
      <c r="D343" s="28" t="s">
        <v>9</v>
      </c>
      <c r="E343" s="28" t="s">
        <v>26</v>
      </c>
      <c r="F343" s="31">
        <v>97.15</v>
      </c>
      <c r="G343" s="28" t="s">
        <v>40</v>
      </c>
      <c r="H343" s="32">
        <v>305</v>
      </c>
      <c r="I343" s="33">
        <v>29630.75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15</v>
      </c>
      <c r="C344" s="24">
        <v>44715.428430895001</v>
      </c>
      <c r="D344" s="22" t="s">
        <v>9</v>
      </c>
      <c r="E344" s="22" t="s">
        <v>26</v>
      </c>
      <c r="F344" s="25">
        <v>97.12</v>
      </c>
      <c r="G344" s="22" t="s">
        <v>40</v>
      </c>
      <c r="H344" s="26">
        <v>721</v>
      </c>
      <c r="I344" s="27">
        <v>70023.520000000004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15</v>
      </c>
      <c r="C345" s="30">
        <v>44715.429713867903</v>
      </c>
      <c r="D345" s="28" t="s">
        <v>9</v>
      </c>
      <c r="E345" s="28" t="s">
        <v>26</v>
      </c>
      <c r="F345" s="31">
        <v>97.14</v>
      </c>
      <c r="G345" s="28" t="s">
        <v>40</v>
      </c>
      <c r="H345" s="32">
        <v>408</v>
      </c>
      <c r="I345" s="33">
        <v>39633.120000000003</v>
      </c>
      <c r="J345" s="28" t="s">
        <v>22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15</v>
      </c>
      <c r="C346" s="24">
        <v>44715.4297138689</v>
      </c>
      <c r="D346" s="22" t="s">
        <v>9</v>
      </c>
      <c r="E346" s="22" t="s">
        <v>26</v>
      </c>
      <c r="F346" s="25">
        <v>97.14</v>
      </c>
      <c r="G346" s="22" t="s">
        <v>40</v>
      </c>
      <c r="H346" s="26">
        <v>163</v>
      </c>
      <c r="I346" s="27">
        <v>15833.82</v>
      </c>
      <c r="J346" s="22" t="s">
        <v>22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15</v>
      </c>
      <c r="C347" s="30">
        <v>44715.4297138689</v>
      </c>
      <c r="D347" s="28" t="s">
        <v>9</v>
      </c>
      <c r="E347" s="28" t="s">
        <v>26</v>
      </c>
      <c r="F347" s="31">
        <v>97.14</v>
      </c>
      <c r="G347" s="28" t="s">
        <v>40</v>
      </c>
      <c r="H347" s="32">
        <v>707</v>
      </c>
      <c r="I347" s="33">
        <v>68677.98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15</v>
      </c>
      <c r="C348" s="24">
        <v>44715.429713870297</v>
      </c>
      <c r="D348" s="22" t="s">
        <v>9</v>
      </c>
      <c r="E348" s="22" t="s">
        <v>26</v>
      </c>
      <c r="F348" s="25">
        <v>97.14</v>
      </c>
      <c r="G348" s="22" t="s">
        <v>40</v>
      </c>
      <c r="H348" s="26">
        <v>598</v>
      </c>
      <c r="I348" s="27">
        <v>58089.72</v>
      </c>
      <c r="J348" s="22" t="s">
        <v>24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15</v>
      </c>
      <c r="C349" s="30">
        <v>44715.429713874197</v>
      </c>
      <c r="D349" s="28" t="s">
        <v>9</v>
      </c>
      <c r="E349" s="28" t="s">
        <v>20</v>
      </c>
      <c r="F349" s="31">
        <v>9.32</v>
      </c>
      <c r="G349" s="28" t="s">
        <v>40</v>
      </c>
      <c r="H349" s="32">
        <v>59</v>
      </c>
      <c r="I349" s="33">
        <v>549.88</v>
      </c>
      <c r="J349" s="28" t="s">
        <v>22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15</v>
      </c>
      <c r="C350" s="24">
        <v>44715.429713875499</v>
      </c>
      <c r="D350" s="22" t="s">
        <v>9</v>
      </c>
      <c r="E350" s="22" t="s">
        <v>20</v>
      </c>
      <c r="F350" s="25">
        <v>9.32</v>
      </c>
      <c r="G350" s="22" t="s">
        <v>40</v>
      </c>
      <c r="H350" s="26">
        <v>1146</v>
      </c>
      <c r="I350" s="27">
        <v>10680.72</v>
      </c>
      <c r="J350" s="22" t="s">
        <v>22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15</v>
      </c>
      <c r="C351" s="30">
        <v>44715.430136754003</v>
      </c>
      <c r="D351" s="28" t="s">
        <v>9</v>
      </c>
      <c r="E351" s="28" t="s">
        <v>20</v>
      </c>
      <c r="F351" s="31">
        <v>9.3209999999999997</v>
      </c>
      <c r="G351" s="28" t="s">
        <v>40</v>
      </c>
      <c r="H351" s="32">
        <v>100</v>
      </c>
      <c r="I351" s="33">
        <v>932.1</v>
      </c>
      <c r="J351" s="28" t="s">
        <v>22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15</v>
      </c>
      <c r="C352" s="24">
        <v>44715.430141650701</v>
      </c>
      <c r="D352" s="22" t="s">
        <v>9</v>
      </c>
      <c r="E352" s="22" t="s">
        <v>20</v>
      </c>
      <c r="F352" s="25">
        <v>9.3209999999999997</v>
      </c>
      <c r="G352" s="22" t="s">
        <v>40</v>
      </c>
      <c r="H352" s="26">
        <v>100</v>
      </c>
      <c r="I352" s="27">
        <v>932.1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15</v>
      </c>
      <c r="C353" s="30">
        <v>44715.430308649004</v>
      </c>
      <c r="D353" s="28" t="s">
        <v>9</v>
      </c>
      <c r="E353" s="28" t="s">
        <v>20</v>
      </c>
      <c r="F353" s="31">
        <v>9.3209999999999997</v>
      </c>
      <c r="G353" s="28" t="s">
        <v>40</v>
      </c>
      <c r="H353" s="32">
        <v>41</v>
      </c>
      <c r="I353" s="33">
        <v>382.16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15</v>
      </c>
      <c r="C354" s="24">
        <v>44715.430308649702</v>
      </c>
      <c r="D354" s="22" t="s">
        <v>9</v>
      </c>
      <c r="E354" s="22" t="s">
        <v>20</v>
      </c>
      <c r="F354" s="25">
        <v>9.3209999999999997</v>
      </c>
      <c r="G354" s="22" t="s">
        <v>40</v>
      </c>
      <c r="H354" s="26">
        <v>59</v>
      </c>
      <c r="I354" s="27">
        <v>549.94000000000005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15</v>
      </c>
      <c r="C355" s="30">
        <v>44715.430337661499</v>
      </c>
      <c r="D355" s="28" t="s">
        <v>9</v>
      </c>
      <c r="E355" s="28" t="s">
        <v>20</v>
      </c>
      <c r="F355" s="31">
        <v>9.3209999999999997</v>
      </c>
      <c r="G355" s="28" t="s">
        <v>40</v>
      </c>
      <c r="H355" s="32">
        <v>1</v>
      </c>
      <c r="I355" s="33">
        <v>9.32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15</v>
      </c>
      <c r="C356" s="24">
        <v>44715.430337663602</v>
      </c>
      <c r="D356" s="22" t="s">
        <v>9</v>
      </c>
      <c r="E356" s="22" t="s">
        <v>20</v>
      </c>
      <c r="F356" s="25">
        <v>9.3209999999999997</v>
      </c>
      <c r="G356" s="22" t="s">
        <v>40</v>
      </c>
      <c r="H356" s="26">
        <v>99</v>
      </c>
      <c r="I356" s="27">
        <v>922.78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15</v>
      </c>
      <c r="C357" s="30">
        <v>44715.430343377702</v>
      </c>
      <c r="D357" s="28" t="s">
        <v>9</v>
      </c>
      <c r="E357" s="28" t="s">
        <v>20</v>
      </c>
      <c r="F357" s="31">
        <v>9.3209999999999997</v>
      </c>
      <c r="G357" s="28" t="s">
        <v>40</v>
      </c>
      <c r="H357" s="32">
        <v>100</v>
      </c>
      <c r="I357" s="33">
        <v>932.1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15</v>
      </c>
      <c r="C358" s="24">
        <v>44715.430378746598</v>
      </c>
      <c r="D358" s="22" t="s">
        <v>9</v>
      </c>
      <c r="E358" s="22" t="s">
        <v>20</v>
      </c>
      <c r="F358" s="25">
        <v>9.32</v>
      </c>
      <c r="G358" s="22" t="s">
        <v>40</v>
      </c>
      <c r="H358" s="26">
        <v>99</v>
      </c>
      <c r="I358" s="27">
        <v>922.68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15</v>
      </c>
      <c r="C359" s="30">
        <v>44715.430384687003</v>
      </c>
      <c r="D359" s="28" t="s">
        <v>9</v>
      </c>
      <c r="E359" s="28" t="s">
        <v>20</v>
      </c>
      <c r="F359" s="31">
        <v>9.32</v>
      </c>
      <c r="G359" s="28" t="s">
        <v>40</v>
      </c>
      <c r="H359" s="32">
        <v>100</v>
      </c>
      <c r="I359" s="33">
        <v>932</v>
      </c>
      <c r="J359" s="28" t="s">
        <v>22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15</v>
      </c>
      <c r="C360" s="24">
        <v>44715.430384891501</v>
      </c>
      <c r="D360" s="22" t="s">
        <v>9</v>
      </c>
      <c r="E360" s="22" t="s">
        <v>20</v>
      </c>
      <c r="F360" s="25">
        <v>9.32</v>
      </c>
      <c r="G360" s="22" t="s">
        <v>40</v>
      </c>
      <c r="H360" s="26">
        <v>57</v>
      </c>
      <c r="I360" s="27">
        <v>531.24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15</v>
      </c>
      <c r="C361" s="30">
        <v>44715.430385879801</v>
      </c>
      <c r="D361" s="28" t="s">
        <v>9</v>
      </c>
      <c r="E361" s="28" t="s">
        <v>20</v>
      </c>
      <c r="F361" s="31">
        <v>9.32</v>
      </c>
      <c r="G361" s="28" t="s">
        <v>40</v>
      </c>
      <c r="H361" s="32">
        <v>100</v>
      </c>
      <c r="I361" s="33">
        <v>932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15</v>
      </c>
      <c r="C362" s="24">
        <v>44715.430619459803</v>
      </c>
      <c r="D362" s="22" t="s">
        <v>9</v>
      </c>
      <c r="E362" s="22" t="s">
        <v>20</v>
      </c>
      <c r="F362" s="25">
        <v>9.32</v>
      </c>
      <c r="G362" s="22" t="s">
        <v>40</v>
      </c>
      <c r="H362" s="26">
        <v>100</v>
      </c>
      <c r="I362" s="27">
        <v>932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15</v>
      </c>
      <c r="C363" s="30">
        <v>44715.430796990899</v>
      </c>
      <c r="D363" s="28" t="s">
        <v>9</v>
      </c>
      <c r="E363" s="28" t="s">
        <v>20</v>
      </c>
      <c r="F363" s="31">
        <v>9.32</v>
      </c>
      <c r="G363" s="28" t="s">
        <v>40</v>
      </c>
      <c r="H363" s="32">
        <v>128</v>
      </c>
      <c r="I363" s="33">
        <v>1192.96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15</v>
      </c>
      <c r="C364" s="24">
        <v>44715.430796991801</v>
      </c>
      <c r="D364" s="22" t="s">
        <v>9</v>
      </c>
      <c r="E364" s="22" t="s">
        <v>20</v>
      </c>
      <c r="F364" s="25">
        <v>9.32</v>
      </c>
      <c r="G364" s="22" t="s">
        <v>40</v>
      </c>
      <c r="H364" s="26">
        <v>877</v>
      </c>
      <c r="I364" s="27">
        <v>8173.64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15</v>
      </c>
      <c r="C365" s="30">
        <v>44715.430797237801</v>
      </c>
      <c r="D365" s="28" t="s">
        <v>9</v>
      </c>
      <c r="E365" s="28" t="s">
        <v>20</v>
      </c>
      <c r="F365" s="31">
        <v>9.3190000000000008</v>
      </c>
      <c r="G365" s="28" t="s">
        <v>40</v>
      </c>
      <c r="H365" s="32">
        <v>100</v>
      </c>
      <c r="I365" s="33">
        <v>931.9</v>
      </c>
      <c r="J365" s="28" t="s">
        <v>22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15</v>
      </c>
      <c r="C366" s="24">
        <v>44715.430866148599</v>
      </c>
      <c r="D366" s="22" t="s">
        <v>9</v>
      </c>
      <c r="E366" s="22" t="s">
        <v>26</v>
      </c>
      <c r="F366" s="25">
        <v>97.12</v>
      </c>
      <c r="G366" s="22" t="s">
        <v>40</v>
      </c>
      <c r="H366" s="26">
        <v>676</v>
      </c>
      <c r="I366" s="27">
        <v>65653.119999999995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15</v>
      </c>
      <c r="C367" s="30">
        <v>44715.430866230803</v>
      </c>
      <c r="D367" s="28" t="s">
        <v>9</v>
      </c>
      <c r="E367" s="28" t="s">
        <v>26</v>
      </c>
      <c r="F367" s="31">
        <v>97.12</v>
      </c>
      <c r="G367" s="28" t="s">
        <v>40</v>
      </c>
      <c r="H367" s="32">
        <v>197</v>
      </c>
      <c r="I367" s="33">
        <v>19132.64</v>
      </c>
      <c r="J367" s="28" t="s">
        <v>27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15</v>
      </c>
      <c r="C368" s="24">
        <v>44715.430866231101</v>
      </c>
      <c r="D368" s="22" t="s">
        <v>9</v>
      </c>
      <c r="E368" s="22" t="s">
        <v>26</v>
      </c>
      <c r="F368" s="25">
        <v>97.12</v>
      </c>
      <c r="G368" s="22" t="s">
        <v>40</v>
      </c>
      <c r="H368" s="26">
        <v>495</v>
      </c>
      <c r="I368" s="27">
        <v>48074.400000000001</v>
      </c>
      <c r="J368" s="22" t="s">
        <v>27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15</v>
      </c>
      <c r="C369" s="30">
        <v>44715.430866511902</v>
      </c>
      <c r="D369" s="28" t="s">
        <v>9</v>
      </c>
      <c r="E369" s="28" t="s">
        <v>26</v>
      </c>
      <c r="F369" s="31">
        <v>97.11</v>
      </c>
      <c r="G369" s="28" t="s">
        <v>40</v>
      </c>
      <c r="H369" s="32">
        <v>682</v>
      </c>
      <c r="I369" s="33">
        <v>66229.02</v>
      </c>
      <c r="J369" s="28" t="s">
        <v>22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15</v>
      </c>
      <c r="C370" s="24">
        <v>44715.430943815198</v>
      </c>
      <c r="D370" s="22" t="s">
        <v>9</v>
      </c>
      <c r="E370" s="22" t="s">
        <v>20</v>
      </c>
      <c r="F370" s="25">
        <v>9.3170000000000002</v>
      </c>
      <c r="G370" s="22" t="s">
        <v>40</v>
      </c>
      <c r="H370" s="26">
        <v>100</v>
      </c>
      <c r="I370" s="27">
        <v>931.7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15</v>
      </c>
      <c r="C371" s="30">
        <v>44715.430943816602</v>
      </c>
      <c r="D371" s="28" t="s">
        <v>9</v>
      </c>
      <c r="E371" s="28" t="s">
        <v>20</v>
      </c>
      <c r="F371" s="31">
        <v>9.3170000000000002</v>
      </c>
      <c r="G371" s="28" t="s">
        <v>40</v>
      </c>
      <c r="H371" s="32">
        <v>693</v>
      </c>
      <c r="I371" s="33">
        <v>6456.68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15</v>
      </c>
      <c r="C372" s="24">
        <v>44715.431835413503</v>
      </c>
      <c r="D372" s="22" t="s">
        <v>9</v>
      </c>
      <c r="E372" s="22" t="s">
        <v>20</v>
      </c>
      <c r="F372" s="25">
        <v>9.32</v>
      </c>
      <c r="G372" s="22" t="s">
        <v>40</v>
      </c>
      <c r="H372" s="26">
        <v>100</v>
      </c>
      <c r="I372" s="27">
        <v>932</v>
      </c>
      <c r="J372" s="22" t="s">
        <v>22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15</v>
      </c>
      <c r="C373" s="30">
        <v>44715.431843068298</v>
      </c>
      <c r="D373" s="28" t="s">
        <v>9</v>
      </c>
      <c r="E373" s="28" t="s">
        <v>20</v>
      </c>
      <c r="F373" s="31">
        <v>9.32</v>
      </c>
      <c r="G373" s="28" t="s">
        <v>40</v>
      </c>
      <c r="H373" s="32">
        <v>100</v>
      </c>
      <c r="I373" s="33">
        <v>932</v>
      </c>
      <c r="J373" s="28" t="s">
        <v>22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15</v>
      </c>
      <c r="C374" s="24">
        <v>44715.431847958498</v>
      </c>
      <c r="D374" s="22" t="s">
        <v>9</v>
      </c>
      <c r="E374" s="22" t="s">
        <v>20</v>
      </c>
      <c r="F374" s="25">
        <v>9.32</v>
      </c>
      <c r="G374" s="22" t="s">
        <v>40</v>
      </c>
      <c r="H374" s="26">
        <v>100</v>
      </c>
      <c r="I374" s="27">
        <v>932</v>
      </c>
      <c r="J374" s="22" t="s">
        <v>22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15</v>
      </c>
      <c r="C375" s="30">
        <v>44715.432073915399</v>
      </c>
      <c r="D375" s="28" t="s">
        <v>9</v>
      </c>
      <c r="E375" s="28" t="s">
        <v>26</v>
      </c>
      <c r="F375" s="31">
        <v>97.18</v>
      </c>
      <c r="G375" s="28" t="s">
        <v>40</v>
      </c>
      <c r="H375" s="32">
        <v>677</v>
      </c>
      <c r="I375" s="33">
        <v>65790.86</v>
      </c>
      <c r="J375" s="28" t="s">
        <v>22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15</v>
      </c>
      <c r="C376" s="24">
        <v>44715.432073915399</v>
      </c>
      <c r="D376" s="22" t="s">
        <v>9</v>
      </c>
      <c r="E376" s="22" t="s">
        <v>26</v>
      </c>
      <c r="F376" s="25">
        <v>97.18</v>
      </c>
      <c r="G376" s="22" t="s">
        <v>40</v>
      </c>
      <c r="H376" s="26">
        <v>697</v>
      </c>
      <c r="I376" s="27">
        <v>67734.460000000006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15</v>
      </c>
      <c r="C377" s="30">
        <v>44715.432094253803</v>
      </c>
      <c r="D377" s="28" t="s">
        <v>9</v>
      </c>
      <c r="E377" s="28" t="s">
        <v>20</v>
      </c>
      <c r="F377" s="31">
        <v>9.32</v>
      </c>
      <c r="G377" s="28" t="s">
        <v>40</v>
      </c>
      <c r="H377" s="32">
        <v>934</v>
      </c>
      <c r="I377" s="33">
        <v>8704.8799999999992</v>
      </c>
      <c r="J377" s="28" t="s">
        <v>22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15</v>
      </c>
      <c r="C378" s="24">
        <v>44715.432094499403</v>
      </c>
      <c r="D378" s="22" t="s">
        <v>9</v>
      </c>
      <c r="E378" s="22" t="s">
        <v>20</v>
      </c>
      <c r="F378" s="25">
        <v>9.3190000000000008</v>
      </c>
      <c r="G378" s="22" t="s">
        <v>40</v>
      </c>
      <c r="H378" s="26">
        <v>1171</v>
      </c>
      <c r="I378" s="27">
        <v>10912.55</v>
      </c>
      <c r="J378" s="22" t="s">
        <v>22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15</v>
      </c>
      <c r="C379" s="30">
        <v>44715.432094829703</v>
      </c>
      <c r="D379" s="28" t="s">
        <v>9</v>
      </c>
      <c r="E379" s="28" t="s">
        <v>20</v>
      </c>
      <c r="F379" s="31">
        <v>9.32</v>
      </c>
      <c r="G379" s="28" t="s">
        <v>40</v>
      </c>
      <c r="H379" s="32">
        <v>700</v>
      </c>
      <c r="I379" s="33">
        <v>6524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15</v>
      </c>
      <c r="C380" s="24">
        <v>44715.4320948311</v>
      </c>
      <c r="D380" s="22" t="s">
        <v>9</v>
      </c>
      <c r="E380" s="22" t="s">
        <v>20</v>
      </c>
      <c r="F380" s="25">
        <v>9.32</v>
      </c>
      <c r="G380" s="22" t="s">
        <v>40</v>
      </c>
      <c r="H380" s="26">
        <v>300</v>
      </c>
      <c r="I380" s="27">
        <v>2796</v>
      </c>
      <c r="J380" s="22" t="s">
        <v>21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15</v>
      </c>
      <c r="C381" s="30">
        <v>44715.432094831303</v>
      </c>
      <c r="D381" s="28" t="s">
        <v>9</v>
      </c>
      <c r="E381" s="28" t="s">
        <v>20</v>
      </c>
      <c r="F381" s="31">
        <v>9.32</v>
      </c>
      <c r="G381" s="28" t="s">
        <v>40</v>
      </c>
      <c r="H381" s="32">
        <v>219</v>
      </c>
      <c r="I381" s="33">
        <v>2041.08</v>
      </c>
      <c r="J381" s="28" t="s">
        <v>21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15</v>
      </c>
      <c r="C382" s="24">
        <v>44715.432544950301</v>
      </c>
      <c r="D382" s="22" t="s">
        <v>9</v>
      </c>
      <c r="E382" s="22" t="s">
        <v>26</v>
      </c>
      <c r="F382" s="25">
        <v>97.14</v>
      </c>
      <c r="G382" s="22" t="s">
        <v>40</v>
      </c>
      <c r="H382" s="26">
        <v>666</v>
      </c>
      <c r="I382" s="27">
        <v>64695.24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15</v>
      </c>
      <c r="C383" s="30">
        <v>44715.433587213003</v>
      </c>
      <c r="D383" s="28" t="s">
        <v>9</v>
      </c>
      <c r="E383" s="28" t="s">
        <v>28</v>
      </c>
      <c r="F383" s="31">
        <v>69.349999999999994</v>
      </c>
      <c r="G383" s="28" t="s">
        <v>40</v>
      </c>
      <c r="H383" s="32">
        <v>600</v>
      </c>
      <c r="I383" s="33">
        <v>41610</v>
      </c>
      <c r="J383" s="28" t="s">
        <v>29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15</v>
      </c>
      <c r="C384" s="24">
        <v>44715.433587213302</v>
      </c>
      <c r="D384" s="22" t="s">
        <v>9</v>
      </c>
      <c r="E384" s="22" t="s">
        <v>28</v>
      </c>
      <c r="F384" s="25">
        <v>69.349999999999994</v>
      </c>
      <c r="G384" s="22" t="s">
        <v>40</v>
      </c>
      <c r="H384" s="26">
        <v>241</v>
      </c>
      <c r="I384" s="27">
        <v>16713.349999999999</v>
      </c>
      <c r="J384" s="22" t="s">
        <v>29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15</v>
      </c>
      <c r="C385" s="30">
        <v>44715.434084288798</v>
      </c>
      <c r="D385" s="28" t="s">
        <v>9</v>
      </c>
      <c r="E385" s="28" t="s">
        <v>20</v>
      </c>
      <c r="F385" s="31">
        <v>9.3190000000000008</v>
      </c>
      <c r="G385" s="28" t="s">
        <v>40</v>
      </c>
      <c r="H385" s="32">
        <v>749</v>
      </c>
      <c r="I385" s="33">
        <v>6979.93</v>
      </c>
      <c r="J385" s="28" t="s">
        <v>21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15</v>
      </c>
      <c r="C386" s="24">
        <v>44715.434084289896</v>
      </c>
      <c r="D386" s="22" t="s">
        <v>9</v>
      </c>
      <c r="E386" s="22" t="s">
        <v>20</v>
      </c>
      <c r="F386" s="25">
        <v>9.3190000000000008</v>
      </c>
      <c r="G386" s="22" t="s">
        <v>40</v>
      </c>
      <c r="H386" s="26">
        <v>300</v>
      </c>
      <c r="I386" s="27">
        <v>2795.7</v>
      </c>
      <c r="J386" s="22" t="s">
        <v>21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15</v>
      </c>
      <c r="C387" s="30">
        <v>44715.434084290202</v>
      </c>
      <c r="D387" s="28" t="s">
        <v>9</v>
      </c>
      <c r="E387" s="28" t="s">
        <v>20</v>
      </c>
      <c r="F387" s="31">
        <v>9.3190000000000008</v>
      </c>
      <c r="G387" s="28" t="s">
        <v>40</v>
      </c>
      <c r="H387" s="32">
        <v>139</v>
      </c>
      <c r="I387" s="33">
        <v>1295.3399999999999</v>
      </c>
      <c r="J387" s="28" t="s">
        <v>21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15</v>
      </c>
      <c r="C388" s="24">
        <v>44715.434310942903</v>
      </c>
      <c r="D388" s="22" t="s">
        <v>9</v>
      </c>
      <c r="E388" s="22" t="s">
        <v>26</v>
      </c>
      <c r="F388" s="25">
        <v>97.18</v>
      </c>
      <c r="G388" s="22" t="s">
        <v>40</v>
      </c>
      <c r="H388" s="26">
        <v>647</v>
      </c>
      <c r="I388" s="27">
        <v>62875.46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15</v>
      </c>
      <c r="C389" s="30">
        <v>44715.434310944103</v>
      </c>
      <c r="D389" s="28" t="s">
        <v>9</v>
      </c>
      <c r="E389" s="28" t="s">
        <v>26</v>
      </c>
      <c r="F389" s="31">
        <v>97.18</v>
      </c>
      <c r="G389" s="28" t="s">
        <v>40</v>
      </c>
      <c r="H389" s="32">
        <v>91</v>
      </c>
      <c r="I389" s="33">
        <v>8843.3799999999992</v>
      </c>
      <c r="J389" s="28" t="s">
        <v>22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15</v>
      </c>
      <c r="C390" s="24">
        <v>44715.434312268299</v>
      </c>
      <c r="D390" s="22" t="s">
        <v>9</v>
      </c>
      <c r="E390" s="22" t="s">
        <v>26</v>
      </c>
      <c r="F390" s="25">
        <v>97.17</v>
      </c>
      <c r="G390" s="22" t="s">
        <v>40</v>
      </c>
      <c r="H390" s="26">
        <v>769</v>
      </c>
      <c r="I390" s="27">
        <v>74723.73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15</v>
      </c>
      <c r="C391" s="30">
        <v>44715.434312268299</v>
      </c>
      <c r="D391" s="28" t="s">
        <v>9</v>
      </c>
      <c r="E391" s="28" t="s">
        <v>26</v>
      </c>
      <c r="F391" s="31">
        <v>97.17</v>
      </c>
      <c r="G391" s="28" t="s">
        <v>40</v>
      </c>
      <c r="H391" s="32">
        <v>630</v>
      </c>
      <c r="I391" s="33">
        <v>61217.1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15</v>
      </c>
      <c r="C392" s="24">
        <v>44715.434312269499</v>
      </c>
      <c r="D392" s="22" t="s">
        <v>9</v>
      </c>
      <c r="E392" s="22" t="s">
        <v>26</v>
      </c>
      <c r="F392" s="25">
        <v>97.16</v>
      </c>
      <c r="G392" s="22" t="s">
        <v>40</v>
      </c>
      <c r="H392" s="26">
        <v>745</v>
      </c>
      <c r="I392" s="27">
        <v>72384.2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15</v>
      </c>
      <c r="C393" s="30">
        <v>44715.4349996932</v>
      </c>
      <c r="D393" s="28" t="s">
        <v>9</v>
      </c>
      <c r="E393" s="28" t="s">
        <v>26</v>
      </c>
      <c r="F393" s="31">
        <v>97.18</v>
      </c>
      <c r="G393" s="28" t="s">
        <v>40</v>
      </c>
      <c r="H393" s="32">
        <v>719</v>
      </c>
      <c r="I393" s="33">
        <v>69872.42</v>
      </c>
      <c r="J393" s="28" t="s">
        <v>22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15</v>
      </c>
      <c r="C394" s="24">
        <v>44715.435313093803</v>
      </c>
      <c r="D394" s="22" t="s">
        <v>9</v>
      </c>
      <c r="E394" s="22" t="s">
        <v>20</v>
      </c>
      <c r="F394" s="25">
        <v>9.32</v>
      </c>
      <c r="G394" s="22" t="s">
        <v>40</v>
      </c>
      <c r="H394" s="26">
        <v>1166</v>
      </c>
      <c r="I394" s="27">
        <v>10867.12</v>
      </c>
      <c r="J394" s="22" t="s">
        <v>21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15</v>
      </c>
      <c r="C395" s="30">
        <v>44715.435313571899</v>
      </c>
      <c r="D395" s="28" t="s">
        <v>9</v>
      </c>
      <c r="E395" s="28" t="s">
        <v>26</v>
      </c>
      <c r="F395" s="31">
        <v>97.17</v>
      </c>
      <c r="G395" s="28" t="s">
        <v>40</v>
      </c>
      <c r="H395" s="32">
        <v>633</v>
      </c>
      <c r="I395" s="33">
        <v>61508.61</v>
      </c>
      <c r="J395" s="28" t="s">
        <v>22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15</v>
      </c>
      <c r="C396" s="24">
        <v>44715.435811167197</v>
      </c>
      <c r="D396" s="22" t="s">
        <v>9</v>
      </c>
      <c r="E396" s="22" t="s">
        <v>20</v>
      </c>
      <c r="F396" s="25">
        <v>9.3160000000000007</v>
      </c>
      <c r="G396" s="22" t="s">
        <v>40</v>
      </c>
      <c r="H396" s="26">
        <v>100</v>
      </c>
      <c r="I396" s="27">
        <v>931.6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15</v>
      </c>
      <c r="C397" s="30">
        <v>44715.436122057799</v>
      </c>
      <c r="D397" s="28" t="s">
        <v>9</v>
      </c>
      <c r="E397" s="28" t="s">
        <v>26</v>
      </c>
      <c r="F397" s="31">
        <v>97.19</v>
      </c>
      <c r="G397" s="28" t="s">
        <v>40</v>
      </c>
      <c r="H397" s="32">
        <v>600</v>
      </c>
      <c r="I397" s="33">
        <v>58314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15</v>
      </c>
      <c r="C398" s="24">
        <v>44715.436122058098</v>
      </c>
      <c r="D398" s="22" t="s">
        <v>9</v>
      </c>
      <c r="E398" s="22" t="s">
        <v>26</v>
      </c>
      <c r="F398" s="25">
        <v>97.19</v>
      </c>
      <c r="G398" s="22" t="s">
        <v>40</v>
      </c>
      <c r="H398" s="26">
        <v>44</v>
      </c>
      <c r="I398" s="27">
        <v>4276.3599999999997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15</v>
      </c>
      <c r="C399" s="30">
        <v>44715.436209437103</v>
      </c>
      <c r="D399" s="28" t="s">
        <v>9</v>
      </c>
      <c r="E399" s="28" t="s">
        <v>20</v>
      </c>
      <c r="F399" s="31">
        <v>9.3149999999999995</v>
      </c>
      <c r="G399" s="28" t="s">
        <v>40</v>
      </c>
      <c r="H399" s="32">
        <v>1211</v>
      </c>
      <c r="I399" s="33">
        <v>11280.47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15</v>
      </c>
      <c r="C400" s="24">
        <v>44715.436218511502</v>
      </c>
      <c r="D400" s="22" t="s">
        <v>9</v>
      </c>
      <c r="E400" s="22" t="s">
        <v>26</v>
      </c>
      <c r="F400" s="25">
        <v>97.16</v>
      </c>
      <c r="G400" s="22" t="s">
        <v>40</v>
      </c>
      <c r="H400" s="26">
        <v>635</v>
      </c>
      <c r="I400" s="27">
        <v>61696.6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15</v>
      </c>
      <c r="C401" s="30">
        <v>44715.436819384398</v>
      </c>
      <c r="D401" s="28" t="s">
        <v>9</v>
      </c>
      <c r="E401" s="28" t="s">
        <v>20</v>
      </c>
      <c r="F401" s="31">
        <v>9.3140000000000001</v>
      </c>
      <c r="G401" s="28" t="s">
        <v>40</v>
      </c>
      <c r="H401" s="32">
        <v>99</v>
      </c>
      <c r="I401" s="33">
        <v>922.09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15</v>
      </c>
      <c r="C402" s="24">
        <v>44715.436824332799</v>
      </c>
      <c r="D402" s="22" t="s">
        <v>9</v>
      </c>
      <c r="E402" s="22" t="s">
        <v>20</v>
      </c>
      <c r="F402" s="25">
        <v>9.3140000000000001</v>
      </c>
      <c r="G402" s="22" t="s">
        <v>40</v>
      </c>
      <c r="H402" s="26">
        <v>100</v>
      </c>
      <c r="I402" s="27">
        <v>931.4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15</v>
      </c>
      <c r="C403" s="30">
        <v>44715.436843825599</v>
      </c>
      <c r="D403" s="28" t="s">
        <v>9</v>
      </c>
      <c r="E403" s="28" t="s">
        <v>26</v>
      </c>
      <c r="F403" s="31">
        <v>97.16</v>
      </c>
      <c r="G403" s="28" t="s">
        <v>40</v>
      </c>
      <c r="H403" s="32">
        <v>161</v>
      </c>
      <c r="I403" s="33">
        <v>15642.76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15</v>
      </c>
      <c r="C404" s="24">
        <v>44715.436843825802</v>
      </c>
      <c r="D404" s="22" t="s">
        <v>9</v>
      </c>
      <c r="E404" s="22" t="s">
        <v>26</v>
      </c>
      <c r="F404" s="25">
        <v>97.16</v>
      </c>
      <c r="G404" s="22" t="s">
        <v>40</v>
      </c>
      <c r="H404" s="26">
        <v>224</v>
      </c>
      <c r="I404" s="27">
        <v>21763.84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15</v>
      </c>
      <c r="C405" s="30">
        <v>44715.436843825999</v>
      </c>
      <c r="D405" s="28" t="s">
        <v>9</v>
      </c>
      <c r="E405" s="28" t="s">
        <v>26</v>
      </c>
      <c r="F405" s="31">
        <v>97.16</v>
      </c>
      <c r="G405" s="28" t="s">
        <v>40</v>
      </c>
      <c r="H405" s="32">
        <v>282</v>
      </c>
      <c r="I405" s="33">
        <v>27399.119999999999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15</v>
      </c>
      <c r="C406" s="24">
        <v>44715.436843826101</v>
      </c>
      <c r="D406" s="22" t="s">
        <v>9</v>
      </c>
      <c r="E406" s="22" t="s">
        <v>20</v>
      </c>
      <c r="F406" s="25">
        <v>9.3140000000000001</v>
      </c>
      <c r="G406" s="22" t="s">
        <v>40</v>
      </c>
      <c r="H406" s="26">
        <v>20</v>
      </c>
      <c r="I406" s="27">
        <v>186.28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15</v>
      </c>
      <c r="C407" s="30">
        <v>44715.436843826799</v>
      </c>
      <c r="D407" s="28" t="s">
        <v>9</v>
      </c>
      <c r="E407" s="28" t="s">
        <v>20</v>
      </c>
      <c r="F407" s="31">
        <v>9.3140000000000001</v>
      </c>
      <c r="G407" s="28" t="s">
        <v>40</v>
      </c>
      <c r="H407" s="32">
        <v>80</v>
      </c>
      <c r="I407" s="33">
        <v>745.12</v>
      </c>
      <c r="J407" s="28" t="s">
        <v>22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15</v>
      </c>
      <c r="C408" s="24">
        <v>44715.436843848198</v>
      </c>
      <c r="D408" s="22" t="s">
        <v>9</v>
      </c>
      <c r="E408" s="22" t="s">
        <v>20</v>
      </c>
      <c r="F408" s="25">
        <v>9.3140000000000001</v>
      </c>
      <c r="G408" s="22" t="s">
        <v>40</v>
      </c>
      <c r="H408" s="26">
        <v>1007</v>
      </c>
      <c r="I408" s="27">
        <v>9379.2000000000007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15</v>
      </c>
      <c r="C409" s="30">
        <v>44715.438103697299</v>
      </c>
      <c r="D409" s="28" t="s">
        <v>9</v>
      </c>
      <c r="E409" s="28" t="s">
        <v>20</v>
      </c>
      <c r="F409" s="31">
        <v>9.3179999999999996</v>
      </c>
      <c r="G409" s="28" t="s">
        <v>40</v>
      </c>
      <c r="H409" s="32">
        <v>100</v>
      </c>
      <c r="I409" s="33">
        <v>931.8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15</v>
      </c>
      <c r="C410" s="24">
        <v>44715.438105256602</v>
      </c>
      <c r="D410" s="22" t="s">
        <v>9</v>
      </c>
      <c r="E410" s="22" t="s">
        <v>20</v>
      </c>
      <c r="F410" s="25">
        <v>9.3179999999999996</v>
      </c>
      <c r="G410" s="22" t="s">
        <v>40</v>
      </c>
      <c r="H410" s="26">
        <v>100</v>
      </c>
      <c r="I410" s="27">
        <v>931.8</v>
      </c>
      <c r="J410" s="22" t="s">
        <v>22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15</v>
      </c>
      <c r="C411" s="30">
        <v>44715.438354413003</v>
      </c>
      <c r="D411" s="28" t="s">
        <v>9</v>
      </c>
      <c r="E411" s="28" t="s">
        <v>20</v>
      </c>
      <c r="F411" s="31">
        <v>9.3160000000000007</v>
      </c>
      <c r="G411" s="28" t="s">
        <v>40</v>
      </c>
      <c r="H411" s="32">
        <v>58</v>
      </c>
      <c r="I411" s="33">
        <v>540.33000000000004</v>
      </c>
      <c r="J411" s="28" t="s">
        <v>22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15</v>
      </c>
      <c r="C412" s="24">
        <v>44715.438772822199</v>
      </c>
      <c r="D412" s="22" t="s">
        <v>9</v>
      </c>
      <c r="E412" s="22" t="s">
        <v>26</v>
      </c>
      <c r="F412" s="25">
        <v>97.16</v>
      </c>
      <c r="G412" s="22" t="s">
        <v>40</v>
      </c>
      <c r="H412" s="26">
        <v>266</v>
      </c>
      <c r="I412" s="27">
        <v>25844.560000000001</v>
      </c>
      <c r="J412" s="22" t="s">
        <v>27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15</v>
      </c>
      <c r="C413" s="30">
        <v>44715.438772822599</v>
      </c>
      <c r="D413" s="28" t="s">
        <v>9</v>
      </c>
      <c r="E413" s="28" t="s">
        <v>26</v>
      </c>
      <c r="F413" s="31">
        <v>97.16</v>
      </c>
      <c r="G413" s="28" t="s">
        <v>40</v>
      </c>
      <c r="H413" s="32">
        <v>426</v>
      </c>
      <c r="I413" s="33">
        <v>41390.160000000003</v>
      </c>
      <c r="J413" s="28" t="s">
        <v>27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15</v>
      </c>
      <c r="C414" s="24">
        <v>44715.438776891802</v>
      </c>
      <c r="D414" s="22" t="s">
        <v>9</v>
      </c>
      <c r="E414" s="22" t="s">
        <v>20</v>
      </c>
      <c r="F414" s="25">
        <v>9.3170000000000002</v>
      </c>
      <c r="G414" s="22" t="s">
        <v>40</v>
      </c>
      <c r="H414" s="26">
        <v>175</v>
      </c>
      <c r="I414" s="27">
        <v>1630.48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15</v>
      </c>
      <c r="C415" s="30">
        <v>44715.438776891999</v>
      </c>
      <c r="D415" s="28" t="s">
        <v>9</v>
      </c>
      <c r="E415" s="28" t="s">
        <v>20</v>
      </c>
      <c r="F415" s="31">
        <v>9.3170000000000002</v>
      </c>
      <c r="G415" s="28" t="s">
        <v>40</v>
      </c>
      <c r="H415" s="32">
        <v>236</v>
      </c>
      <c r="I415" s="33">
        <v>2198.81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15</v>
      </c>
      <c r="C416" s="24">
        <v>44715.439083354897</v>
      </c>
      <c r="D416" s="22" t="s">
        <v>9</v>
      </c>
      <c r="E416" s="22" t="s">
        <v>26</v>
      </c>
      <c r="F416" s="25">
        <v>97.16</v>
      </c>
      <c r="G416" s="22" t="s">
        <v>40</v>
      </c>
      <c r="H416" s="26">
        <v>647</v>
      </c>
      <c r="I416" s="27">
        <v>62862.52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15</v>
      </c>
      <c r="C417" s="30">
        <v>44715.4396554423</v>
      </c>
      <c r="D417" s="28" t="s">
        <v>9</v>
      </c>
      <c r="E417" s="28" t="s">
        <v>26</v>
      </c>
      <c r="F417" s="31">
        <v>97.14</v>
      </c>
      <c r="G417" s="28" t="s">
        <v>40</v>
      </c>
      <c r="H417" s="32">
        <v>254</v>
      </c>
      <c r="I417" s="33">
        <v>24673.56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15</v>
      </c>
      <c r="C418" s="24">
        <v>44715.439657988303</v>
      </c>
      <c r="D418" s="22" t="s">
        <v>9</v>
      </c>
      <c r="E418" s="22" t="s">
        <v>26</v>
      </c>
      <c r="F418" s="25">
        <v>97.14</v>
      </c>
      <c r="G418" s="22" t="s">
        <v>40</v>
      </c>
      <c r="H418" s="26">
        <v>394</v>
      </c>
      <c r="I418" s="27">
        <v>38273.160000000003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15</v>
      </c>
      <c r="C419" s="30">
        <v>44715.439843446999</v>
      </c>
      <c r="D419" s="28" t="s">
        <v>9</v>
      </c>
      <c r="E419" s="28" t="s">
        <v>20</v>
      </c>
      <c r="F419" s="31">
        <v>9.3209999999999997</v>
      </c>
      <c r="G419" s="28" t="s">
        <v>40</v>
      </c>
      <c r="H419" s="32">
        <v>600</v>
      </c>
      <c r="I419" s="33">
        <v>5592.6</v>
      </c>
      <c r="J419" s="28" t="s">
        <v>21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15</v>
      </c>
      <c r="C420" s="24">
        <v>44715.4398440847</v>
      </c>
      <c r="D420" s="22" t="s">
        <v>9</v>
      </c>
      <c r="E420" s="22" t="s">
        <v>20</v>
      </c>
      <c r="F420" s="25">
        <v>9.3209999999999997</v>
      </c>
      <c r="G420" s="22" t="s">
        <v>40</v>
      </c>
      <c r="H420" s="26">
        <v>108</v>
      </c>
      <c r="I420" s="27">
        <v>1006.67</v>
      </c>
      <c r="J420" s="22" t="s">
        <v>21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15</v>
      </c>
      <c r="C421" s="30">
        <v>44715.439844084904</v>
      </c>
      <c r="D421" s="28" t="s">
        <v>9</v>
      </c>
      <c r="E421" s="28" t="s">
        <v>20</v>
      </c>
      <c r="F421" s="31">
        <v>9.32</v>
      </c>
      <c r="G421" s="28" t="s">
        <v>40</v>
      </c>
      <c r="H421" s="32">
        <v>600</v>
      </c>
      <c r="I421" s="33">
        <v>5592</v>
      </c>
      <c r="J421" s="28" t="s">
        <v>21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15</v>
      </c>
      <c r="C422" s="24">
        <v>44715.440041595997</v>
      </c>
      <c r="D422" s="22" t="s">
        <v>9</v>
      </c>
      <c r="E422" s="22" t="s">
        <v>26</v>
      </c>
      <c r="F422" s="25">
        <v>97.16</v>
      </c>
      <c r="G422" s="22" t="s">
        <v>40</v>
      </c>
      <c r="H422" s="26">
        <v>550</v>
      </c>
      <c r="I422" s="27">
        <v>53438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15</v>
      </c>
      <c r="C423" s="30">
        <v>44715.440041597401</v>
      </c>
      <c r="D423" s="28" t="s">
        <v>9</v>
      </c>
      <c r="E423" s="28" t="s">
        <v>26</v>
      </c>
      <c r="F423" s="31">
        <v>97.16</v>
      </c>
      <c r="G423" s="28" t="s">
        <v>40</v>
      </c>
      <c r="H423" s="32">
        <v>23</v>
      </c>
      <c r="I423" s="33">
        <v>2234.6799999999998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15</v>
      </c>
      <c r="C424" s="24">
        <v>44715.440041711401</v>
      </c>
      <c r="D424" s="22" t="s">
        <v>9</v>
      </c>
      <c r="E424" s="22" t="s">
        <v>26</v>
      </c>
      <c r="F424" s="25">
        <v>97.16</v>
      </c>
      <c r="G424" s="22" t="s">
        <v>40</v>
      </c>
      <c r="H424" s="26">
        <v>663</v>
      </c>
      <c r="I424" s="27">
        <v>64417.08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15</v>
      </c>
      <c r="C425" s="30">
        <v>44715.440041828799</v>
      </c>
      <c r="D425" s="28" t="s">
        <v>9</v>
      </c>
      <c r="E425" s="28" t="s">
        <v>20</v>
      </c>
      <c r="F425" s="31">
        <v>9.3179999999999996</v>
      </c>
      <c r="G425" s="28" t="s">
        <v>40</v>
      </c>
      <c r="H425" s="32">
        <v>15</v>
      </c>
      <c r="I425" s="33">
        <v>139.77000000000001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15</v>
      </c>
      <c r="C426" s="24">
        <v>44715.440046715601</v>
      </c>
      <c r="D426" s="22" t="s">
        <v>9</v>
      </c>
      <c r="E426" s="22" t="s">
        <v>20</v>
      </c>
      <c r="F426" s="25">
        <v>9.3179999999999996</v>
      </c>
      <c r="G426" s="22" t="s">
        <v>40</v>
      </c>
      <c r="H426" s="26">
        <v>100</v>
      </c>
      <c r="I426" s="27">
        <v>931.8</v>
      </c>
      <c r="J426" s="22" t="s">
        <v>22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15</v>
      </c>
      <c r="C427" s="30">
        <v>44715.440161349899</v>
      </c>
      <c r="D427" s="28" t="s">
        <v>9</v>
      </c>
      <c r="E427" s="28" t="s">
        <v>20</v>
      </c>
      <c r="F427" s="31">
        <v>9.3170000000000002</v>
      </c>
      <c r="G427" s="28" t="s">
        <v>40</v>
      </c>
      <c r="H427" s="32">
        <v>100</v>
      </c>
      <c r="I427" s="33">
        <v>931.7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15</v>
      </c>
      <c r="C428" s="24">
        <v>44715.440166158201</v>
      </c>
      <c r="D428" s="22" t="s">
        <v>9</v>
      </c>
      <c r="E428" s="22" t="s">
        <v>20</v>
      </c>
      <c r="F428" s="25">
        <v>9.3170000000000002</v>
      </c>
      <c r="G428" s="22" t="s">
        <v>40</v>
      </c>
      <c r="H428" s="26">
        <v>57</v>
      </c>
      <c r="I428" s="27">
        <v>531.07000000000005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15</v>
      </c>
      <c r="C429" s="30">
        <v>44715.4401661601</v>
      </c>
      <c r="D429" s="28" t="s">
        <v>9</v>
      </c>
      <c r="E429" s="28" t="s">
        <v>20</v>
      </c>
      <c r="F429" s="31">
        <v>9.3170000000000002</v>
      </c>
      <c r="G429" s="28" t="s">
        <v>40</v>
      </c>
      <c r="H429" s="32">
        <v>43</v>
      </c>
      <c r="I429" s="33">
        <v>400.63</v>
      </c>
      <c r="J429" s="28" t="s">
        <v>22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15</v>
      </c>
      <c r="C430" s="24">
        <v>44715.440611082602</v>
      </c>
      <c r="D430" s="22" t="s">
        <v>9</v>
      </c>
      <c r="E430" s="22" t="s">
        <v>20</v>
      </c>
      <c r="F430" s="25">
        <v>9.32</v>
      </c>
      <c r="G430" s="22" t="s">
        <v>40</v>
      </c>
      <c r="H430" s="26">
        <v>1148</v>
      </c>
      <c r="I430" s="27">
        <v>10699.36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15</v>
      </c>
      <c r="C431" s="30">
        <v>44715.440611083803</v>
      </c>
      <c r="D431" s="28" t="s">
        <v>9</v>
      </c>
      <c r="E431" s="28" t="s">
        <v>20</v>
      </c>
      <c r="F431" s="31">
        <v>9.32</v>
      </c>
      <c r="G431" s="28" t="s">
        <v>40</v>
      </c>
      <c r="H431" s="32">
        <v>223</v>
      </c>
      <c r="I431" s="33">
        <v>2078.36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15</v>
      </c>
      <c r="C432" s="24">
        <v>44715.4411989902</v>
      </c>
      <c r="D432" s="22" t="s">
        <v>9</v>
      </c>
      <c r="E432" s="22" t="s">
        <v>20</v>
      </c>
      <c r="F432" s="25">
        <v>9.3190000000000008</v>
      </c>
      <c r="G432" s="22" t="s">
        <v>40</v>
      </c>
      <c r="H432" s="26">
        <v>1513</v>
      </c>
      <c r="I432" s="27">
        <v>14099.65</v>
      </c>
      <c r="J432" s="22" t="s">
        <v>22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15</v>
      </c>
      <c r="C433" s="30">
        <v>44715.441198995999</v>
      </c>
      <c r="D433" s="28" t="s">
        <v>9</v>
      </c>
      <c r="E433" s="28" t="s">
        <v>26</v>
      </c>
      <c r="F433" s="31">
        <v>97.18</v>
      </c>
      <c r="G433" s="28" t="s">
        <v>40</v>
      </c>
      <c r="H433" s="32">
        <v>69</v>
      </c>
      <c r="I433" s="33">
        <v>6705.42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15</v>
      </c>
      <c r="C434" s="24">
        <v>44715.441198997003</v>
      </c>
      <c r="D434" s="22" t="s">
        <v>9</v>
      </c>
      <c r="E434" s="22" t="s">
        <v>26</v>
      </c>
      <c r="F434" s="25">
        <v>97.18</v>
      </c>
      <c r="G434" s="22" t="s">
        <v>40</v>
      </c>
      <c r="H434" s="26">
        <v>499</v>
      </c>
      <c r="I434" s="27">
        <v>48492.82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15</v>
      </c>
      <c r="C435" s="30">
        <v>44715.441198997003</v>
      </c>
      <c r="D435" s="28" t="s">
        <v>9</v>
      </c>
      <c r="E435" s="28" t="s">
        <v>26</v>
      </c>
      <c r="F435" s="31">
        <v>97.18</v>
      </c>
      <c r="G435" s="28" t="s">
        <v>40</v>
      </c>
      <c r="H435" s="32">
        <v>779</v>
      </c>
      <c r="I435" s="33">
        <v>75703.22</v>
      </c>
      <c r="J435" s="28" t="s">
        <v>22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15</v>
      </c>
      <c r="C436" s="24">
        <v>44715.441198997003</v>
      </c>
      <c r="D436" s="22" t="s">
        <v>9</v>
      </c>
      <c r="E436" s="22" t="s">
        <v>26</v>
      </c>
      <c r="F436" s="25">
        <v>97.18</v>
      </c>
      <c r="G436" s="22" t="s">
        <v>40</v>
      </c>
      <c r="H436" s="26">
        <v>841</v>
      </c>
      <c r="I436" s="27">
        <v>81728.38</v>
      </c>
      <c r="J436" s="22" t="s">
        <v>22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15</v>
      </c>
      <c r="C437" s="30">
        <v>44715.4411990589</v>
      </c>
      <c r="D437" s="28" t="s">
        <v>9</v>
      </c>
      <c r="E437" s="28" t="s">
        <v>20</v>
      </c>
      <c r="F437" s="31">
        <v>9.3190000000000008</v>
      </c>
      <c r="G437" s="28" t="s">
        <v>40</v>
      </c>
      <c r="H437" s="32">
        <v>276</v>
      </c>
      <c r="I437" s="33">
        <v>2572.04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15</v>
      </c>
      <c r="C438" s="24">
        <v>44715.441199061803</v>
      </c>
      <c r="D438" s="22" t="s">
        <v>9</v>
      </c>
      <c r="E438" s="22" t="s">
        <v>20</v>
      </c>
      <c r="F438" s="25">
        <v>9.3190000000000008</v>
      </c>
      <c r="G438" s="22" t="s">
        <v>40</v>
      </c>
      <c r="H438" s="26">
        <v>1064</v>
      </c>
      <c r="I438" s="27">
        <v>9915.42</v>
      </c>
      <c r="J438" s="22" t="s">
        <v>21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15</v>
      </c>
      <c r="C439" s="30">
        <v>44715.441291519899</v>
      </c>
      <c r="D439" s="28" t="s">
        <v>9</v>
      </c>
      <c r="E439" s="28" t="s">
        <v>26</v>
      </c>
      <c r="F439" s="31">
        <v>97.14</v>
      </c>
      <c r="G439" s="28" t="s">
        <v>40</v>
      </c>
      <c r="H439" s="32">
        <v>847</v>
      </c>
      <c r="I439" s="33">
        <v>82277.58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15</v>
      </c>
      <c r="C440" s="24">
        <v>44715.442023369404</v>
      </c>
      <c r="D440" s="22" t="s">
        <v>9</v>
      </c>
      <c r="E440" s="22" t="s">
        <v>20</v>
      </c>
      <c r="F440" s="25">
        <v>9.3119999999999994</v>
      </c>
      <c r="G440" s="22" t="s">
        <v>40</v>
      </c>
      <c r="H440" s="26">
        <v>1004</v>
      </c>
      <c r="I440" s="27">
        <v>9349.25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15</v>
      </c>
      <c r="C441" s="30">
        <v>44715.442023486197</v>
      </c>
      <c r="D441" s="28" t="s">
        <v>9</v>
      </c>
      <c r="E441" s="28" t="s">
        <v>26</v>
      </c>
      <c r="F441" s="31">
        <v>97.12</v>
      </c>
      <c r="G441" s="28" t="s">
        <v>40</v>
      </c>
      <c r="H441" s="32">
        <v>115</v>
      </c>
      <c r="I441" s="33">
        <v>11168.8</v>
      </c>
      <c r="J441" s="28" t="s">
        <v>22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15</v>
      </c>
      <c r="C442" s="24">
        <v>44715.442023486197</v>
      </c>
      <c r="D442" s="22" t="s">
        <v>9</v>
      </c>
      <c r="E442" s="22" t="s">
        <v>20</v>
      </c>
      <c r="F442" s="25">
        <v>9.3119999999999994</v>
      </c>
      <c r="G442" s="22" t="s">
        <v>40</v>
      </c>
      <c r="H442" s="26">
        <v>160</v>
      </c>
      <c r="I442" s="27">
        <v>1489.92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15</v>
      </c>
      <c r="C443" s="30">
        <v>44715.442023486998</v>
      </c>
      <c r="D443" s="28" t="s">
        <v>9</v>
      </c>
      <c r="E443" s="28" t="s">
        <v>26</v>
      </c>
      <c r="F443" s="31">
        <v>97.12</v>
      </c>
      <c r="G443" s="28" t="s">
        <v>40</v>
      </c>
      <c r="H443" s="32">
        <v>670</v>
      </c>
      <c r="I443" s="33">
        <v>65070.400000000001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15</v>
      </c>
      <c r="C444" s="24">
        <v>44715.4420239303</v>
      </c>
      <c r="D444" s="22" t="s">
        <v>9</v>
      </c>
      <c r="E444" s="22" t="s">
        <v>20</v>
      </c>
      <c r="F444" s="25">
        <v>9.3119999999999994</v>
      </c>
      <c r="G444" s="22" t="s">
        <v>40</v>
      </c>
      <c r="H444" s="26">
        <v>252</v>
      </c>
      <c r="I444" s="27">
        <v>2346.62</v>
      </c>
      <c r="J444" s="22" t="s">
        <v>21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15</v>
      </c>
      <c r="C445" s="30">
        <v>44715.443218832399</v>
      </c>
      <c r="D445" s="28" t="s">
        <v>9</v>
      </c>
      <c r="E445" s="28" t="s">
        <v>26</v>
      </c>
      <c r="F445" s="31">
        <v>97.13</v>
      </c>
      <c r="G445" s="28" t="s">
        <v>40</v>
      </c>
      <c r="H445" s="32">
        <v>1028</v>
      </c>
      <c r="I445" s="33">
        <v>99849.64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15</v>
      </c>
      <c r="C446" s="24">
        <v>44715.444272245397</v>
      </c>
      <c r="D446" s="22" t="s">
        <v>9</v>
      </c>
      <c r="E446" s="22" t="s">
        <v>26</v>
      </c>
      <c r="F446" s="25">
        <v>97.16</v>
      </c>
      <c r="G446" s="22" t="s">
        <v>40</v>
      </c>
      <c r="H446" s="26">
        <v>22</v>
      </c>
      <c r="I446" s="27">
        <v>2137.52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15</v>
      </c>
      <c r="C447" s="30">
        <v>44715.444950071702</v>
      </c>
      <c r="D447" s="28" t="s">
        <v>9</v>
      </c>
      <c r="E447" s="28" t="s">
        <v>20</v>
      </c>
      <c r="F447" s="31">
        <v>9.3209999999999997</v>
      </c>
      <c r="G447" s="28" t="s">
        <v>40</v>
      </c>
      <c r="H447" s="32">
        <v>160</v>
      </c>
      <c r="I447" s="33">
        <v>1491.36</v>
      </c>
      <c r="J447" s="28" t="s">
        <v>21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15</v>
      </c>
      <c r="C448" s="24">
        <v>44715.444958127897</v>
      </c>
      <c r="D448" s="22" t="s">
        <v>9</v>
      </c>
      <c r="E448" s="22" t="s">
        <v>26</v>
      </c>
      <c r="F448" s="25">
        <v>97.2</v>
      </c>
      <c r="G448" s="22" t="s">
        <v>40</v>
      </c>
      <c r="H448" s="26">
        <v>700</v>
      </c>
      <c r="I448" s="27">
        <v>68040</v>
      </c>
      <c r="J448" s="22" t="s">
        <v>24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15</v>
      </c>
      <c r="C449" s="30">
        <v>44715.444958132401</v>
      </c>
      <c r="D449" s="28" t="s">
        <v>9</v>
      </c>
      <c r="E449" s="28" t="s">
        <v>20</v>
      </c>
      <c r="F449" s="31">
        <v>9.3190000000000008</v>
      </c>
      <c r="G449" s="28" t="s">
        <v>40</v>
      </c>
      <c r="H449" s="32">
        <v>100</v>
      </c>
      <c r="I449" s="33">
        <v>931.9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15</v>
      </c>
      <c r="C450" s="24">
        <v>44715.445041208797</v>
      </c>
      <c r="D450" s="22" t="s">
        <v>9</v>
      </c>
      <c r="E450" s="22" t="s">
        <v>20</v>
      </c>
      <c r="F450" s="25">
        <v>9.3190000000000008</v>
      </c>
      <c r="G450" s="22" t="s">
        <v>40</v>
      </c>
      <c r="H450" s="26">
        <v>100</v>
      </c>
      <c r="I450" s="27">
        <v>931.9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15</v>
      </c>
      <c r="C451" s="30">
        <v>44715.445088684399</v>
      </c>
      <c r="D451" s="28" t="s">
        <v>9</v>
      </c>
      <c r="E451" s="28" t="s">
        <v>20</v>
      </c>
      <c r="F451" s="31">
        <v>9.3209999999999997</v>
      </c>
      <c r="G451" s="28" t="s">
        <v>40</v>
      </c>
      <c r="H451" s="32">
        <v>406</v>
      </c>
      <c r="I451" s="33">
        <v>3784.33</v>
      </c>
      <c r="J451" s="28" t="s">
        <v>21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15</v>
      </c>
      <c r="C452" s="24">
        <v>44715.445088684697</v>
      </c>
      <c r="D452" s="22" t="s">
        <v>9</v>
      </c>
      <c r="E452" s="22" t="s">
        <v>20</v>
      </c>
      <c r="F452" s="25">
        <v>9.3209999999999997</v>
      </c>
      <c r="G452" s="22" t="s">
        <v>40</v>
      </c>
      <c r="H452" s="26">
        <v>345</v>
      </c>
      <c r="I452" s="27">
        <v>3215.75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15</v>
      </c>
      <c r="C453" s="30">
        <v>44715.445262429901</v>
      </c>
      <c r="D453" s="28" t="s">
        <v>9</v>
      </c>
      <c r="E453" s="28" t="s">
        <v>20</v>
      </c>
      <c r="F453" s="31">
        <v>9.3219999999999992</v>
      </c>
      <c r="G453" s="28" t="s">
        <v>40</v>
      </c>
      <c r="H453" s="32">
        <v>250</v>
      </c>
      <c r="I453" s="33">
        <v>2330.5</v>
      </c>
      <c r="J453" s="28" t="s">
        <v>21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15</v>
      </c>
      <c r="C454" s="24">
        <v>44715.446113378697</v>
      </c>
      <c r="D454" s="22" t="s">
        <v>9</v>
      </c>
      <c r="E454" s="22" t="s">
        <v>26</v>
      </c>
      <c r="F454" s="25">
        <v>97.36</v>
      </c>
      <c r="G454" s="22" t="s">
        <v>40</v>
      </c>
      <c r="H454" s="26">
        <v>595</v>
      </c>
      <c r="I454" s="27">
        <v>57929.2</v>
      </c>
      <c r="J454" s="22" t="s">
        <v>27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15</v>
      </c>
      <c r="C455" s="30">
        <v>44715.446151998804</v>
      </c>
      <c r="D455" s="28" t="s">
        <v>9</v>
      </c>
      <c r="E455" s="28" t="s">
        <v>20</v>
      </c>
      <c r="F455" s="31">
        <v>9.3350000000000009</v>
      </c>
      <c r="G455" s="28" t="s">
        <v>40</v>
      </c>
      <c r="H455" s="32">
        <v>1000</v>
      </c>
      <c r="I455" s="33">
        <v>9335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15</v>
      </c>
      <c r="C456" s="24">
        <v>44715.446175717603</v>
      </c>
      <c r="D456" s="22" t="s">
        <v>9</v>
      </c>
      <c r="E456" s="22" t="s">
        <v>26</v>
      </c>
      <c r="F456" s="25">
        <v>97.34</v>
      </c>
      <c r="G456" s="22" t="s">
        <v>40</v>
      </c>
      <c r="H456" s="26">
        <v>58</v>
      </c>
      <c r="I456" s="27">
        <v>5645.72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15</v>
      </c>
      <c r="C457" s="30">
        <v>44715.446175717901</v>
      </c>
      <c r="D457" s="28" t="s">
        <v>9</v>
      </c>
      <c r="E457" s="28" t="s">
        <v>26</v>
      </c>
      <c r="F457" s="31">
        <v>97.34</v>
      </c>
      <c r="G457" s="28" t="s">
        <v>40</v>
      </c>
      <c r="H457" s="32">
        <v>188</v>
      </c>
      <c r="I457" s="33">
        <v>18299.919999999998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15</v>
      </c>
      <c r="C458" s="24">
        <v>44715.446175718098</v>
      </c>
      <c r="D458" s="22" t="s">
        <v>9</v>
      </c>
      <c r="E458" s="22" t="s">
        <v>20</v>
      </c>
      <c r="F458" s="25">
        <v>9.3350000000000009</v>
      </c>
      <c r="G458" s="22" t="s">
        <v>40</v>
      </c>
      <c r="H458" s="26">
        <v>330</v>
      </c>
      <c r="I458" s="27">
        <v>3080.55</v>
      </c>
      <c r="J458" s="22" t="s">
        <v>21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15</v>
      </c>
      <c r="C459" s="30">
        <v>44715.446175718302</v>
      </c>
      <c r="D459" s="28" t="s">
        <v>9</v>
      </c>
      <c r="E459" s="28" t="s">
        <v>26</v>
      </c>
      <c r="F459" s="31">
        <v>97.34</v>
      </c>
      <c r="G459" s="28" t="s">
        <v>40</v>
      </c>
      <c r="H459" s="32">
        <v>184</v>
      </c>
      <c r="I459" s="33">
        <v>17910.560000000001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15</v>
      </c>
      <c r="C460" s="24">
        <v>44715.446175718404</v>
      </c>
      <c r="D460" s="22" t="s">
        <v>9</v>
      </c>
      <c r="E460" s="22" t="s">
        <v>26</v>
      </c>
      <c r="F460" s="25">
        <v>97.34</v>
      </c>
      <c r="G460" s="22" t="s">
        <v>40</v>
      </c>
      <c r="H460" s="26">
        <v>283</v>
      </c>
      <c r="I460" s="27">
        <v>27547.22</v>
      </c>
      <c r="J460" s="22" t="s">
        <v>27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15</v>
      </c>
      <c r="C461" s="30">
        <v>44715.446175718498</v>
      </c>
      <c r="D461" s="28" t="s">
        <v>9</v>
      </c>
      <c r="E461" s="28" t="s">
        <v>26</v>
      </c>
      <c r="F461" s="31">
        <v>97.34</v>
      </c>
      <c r="G461" s="28" t="s">
        <v>40</v>
      </c>
      <c r="H461" s="32">
        <v>283</v>
      </c>
      <c r="I461" s="33">
        <v>27547.22</v>
      </c>
      <c r="J461" s="28" t="s">
        <v>27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15</v>
      </c>
      <c r="C462" s="24">
        <v>44715.446175719997</v>
      </c>
      <c r="D462" s="22" t="s">
        <v>9</v>
      </c>
      <c r="E462" s="22" t="s">
        <v>26</v>
      </c>
      <c r="F462" s="25">
        <v>97.34</v>
      </c>
      <c r="G462" s="22" t="s">
        <v>40</v>
      </c>
      <c r="H462" s="26">
        <v>300</v>
      </c>
      <c r="I462" s="27">
        <v>29202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15</v>
      </c>
      <c r="C463" s="30">
        <v>44715.446239693403</v>
      </c>
      <c r="D463" s="28" t="s">
        <v>9</v>
      </c>
      <c r="E463" s="28" t="s">
        <v>20</v>
      </c>
      <c r="F463" s="31">
        <v>9.3330000000000002</v>
      </c>
      <c r="G463" s="28" t="s">
        <v>40</v>
      </c>
      <c r="H463" s="32">
        <v>758</v>
      </c>
      <c r="I463" s="33">
        <v>7074.41</v>
      </c>
      <c r="J463" s="28" t="s">
        <v>21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15</v>
      </c>
      <c r="C464" s="24">
        <v>44715.446366942102</v>
      </c>
      <c r="D464" s="22" t="s">
        <v>9</v>
      </c>
      <c r="E464" s="22" t="s">
        <v>26</v>
      </c>
      <c r="F464" s="25">
        <v>97.3</v>
      </c>
      <c r="G464" s="22" t="s">
        <v>40</v>
      </c>
      <c r="H464" s="26">
        <v>500</v>
      </c>
      <c r="I464" s="27">
        <v>48650</v>
      </c>
      <c r="J464" s="22" t="s">
        <v>27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15</v>
      </c>
      <c r="C465" s="30">
        <v>44715.446366942699</v>
      </c>
      <c r="D465" s="28" t="s">
        <v>9</v>
      </c>
      <c r="E465" s="28" t="s">
        <v>20</v>
      </c>
      <c r="F465" s="31">
        <v>9.3309999999999995</v>
      </c>
      <c r="G465" s="28" t="s">
        <v>40</v>
      </c>
      <c r="H465" s="32">
        <v>753</v>
      </c>
      <c r="I465" s="33">
        <v>7026.24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15</v>
      </c>
      <c r="C466" s="24">
        <v>44715.446366942699</v>
      </c>
      <c r="D466" s="22" t="s">
        <v>9</v>
      </c>
      <c r="E466" s="22" t="s">
        <v>20</v>
      </c>
      <c r="F466" s="25">
        <v>9.3309999999999995</v>
      </c>
      <c r="G466" s="22" t="s">
        <v>40</v>
      </c>
      <c r="H466" s="26">
        <v>46</v>
      </c>
      <c r="I466" s="27">
        <v>429.23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15</v>
      </c>
      <c r="C467" s="30">
        <v>44715.447725514001</v>
      </c>
      <c r="D467" s="28" t="s">
        <v>9</v>
      </c>
      <c r="E467" s="28" t="s">
        <v>28</v>
      </c>
      <c r="F467" s="31">
        <v>69.489999999999995</v>
      </c>
      <c r="G467" s="28" t="s">
        <v>40</v>
      </c>
      <c r="H467" s="32">
        <v>300</v>
      </c>
      <c r="I467" s="33">
        <v>20847</v>
      </c>
      <c r="J467" s="28" t="s">
        <v>29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15</v>
      </c>
      <c r="C468" s="24">
        <v>44715.447725514503</v>
      </c>
      <c r="D468" s="22" t="s">
        <v>9</v>
      </c>
      <c r="E468" s="22" t="s">
        <v>28</v>
      </c>
      <c r="F468" s="25">
        <v>69.489999999999995</v>
      </c>
      <c r="G468" s="22" t="s">
        <v>40</v>
      </c>
      <c r="H468" s="26">
        <v>1</v>
      </c>
      <c r="I468" s="27">
        <v>69.489999999999995</v>
      </c>
      <c r="J468" s="22" t="s">
        <v>29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15</v>
      </c>
      <c r="C469" s="30">
        <v>44715.447725516096</v>
      </c>
      <c r="D469" s="28" t="s">
        <v>9</v>
      </c>
      <c r="E469" s="28" t="s">
        <v>28</v>
      </c>
      <c r="F469" s="31">
        <v>69.489999999999995</v>
      </c>
      <c r="G469" s="28" t="s">
        <v>40</v>
      </c>
      <c r="H469" s="32">
        <v>300</v>
      </c>
      <c r="I469" s="33">
        <v>20847</v>
      </c>
      <c r="J469" s="28" t="s">
        <v>29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15</v>
      </c>
      <c r="C470" s="24">
        <v>44715.447725516802</v>
      </c>
      <c r="D470" s="22" t="s">
        <v>9</v>
      </c>
      <c r="E470" s="22" t="s">
        <v>28</v>
      </c>
      <c r="F470" s="25">
        <v>69.489999999999995</v>
      </c>
      <c r="G470" s="22" t="s">
        <v>40</v>
      </c>
      <c r="H470" s="26">
        <v>241</v>
      </c>
      <c r="I470" s="27">
        <v>16747.09</v>
      </c>
      <c r="J470" s="22" t="s">
        <v>29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15</v>
      </c>
      <c r="C471" s="30">
        <v>44715.447730325599</v>
      </c>
      <c r="D471" s="28" t="s">
        <v>9</v>
      </c>
      <c r="E471" s="28" t="s">
        <v>26</v>
      </c>
      <c r="F471" s="31">
        <v>97.38</v>
      </c>
      <c r="G471" s="28" t="s">
        <v>40</v>
      </c>
      <c r="H471" s="32">
        <v>225</v>
      </c>
      <c r="I471" s="33">
        <v>21910.5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15</v>
      </c>
      <c r="C472" s="24">
        <v>44715.447748758401</v>
      </c>
      <c r="D472" s="22" t="s">
        <v>9</v>
      </c>
      <c r="E472" s="22" t="s">
        <v>26</v>
      </c>
      <c r="F472" s="25">
        <v>97.38</v>
      </c>
      <c r="G472" s="22" t="s">
        <v>40</v>
      </c>
      <c r="H472" s="26">
        <v>346</v>
      </c>
      <c r="I472" s="27">
        <v>33693.480000000003</v>
      </c>
      <c r="J472" s="22" t="s">
        <v>27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15</v>
      </c>
      <c r="C473" s="30">
        <v>44715.447748758801</v>
      </c>
      <c r="D473" s="28" t="s">
        <v>9</v>
      </c>
      <c r="E473" s="28" t="s">
        <v>26</v>
      </c>
      <c r="F473" s="31">
        <v>97.38</v>
      </c>
      <c r="G473" s="28" t="s">
        <v>40</v>
      </c>
      <c r="H473" s="32">
        <v>219</v>
      </c>
      <c r="I473" s="33">
        <v>21326.22</v>
      </c>
      <c r="J473" s="28" t="s">
        <v>27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15</v>
      </c>
      <c r="C474" s="24">
        <v>44715.447988092601</v>
      </c>
      <c r="D474" s="22" t="s">
        <v>9</v>
      </c>
      <c r="E474" s="22" t="s">
        <v>20</v>
      </c>
      <c r="F474" s="25">
        <v>9.3390000000000004</v>
      </c>
      <c r="G474" s="22" t="s">
        <v>40</v>
      </c>
      <c r="H474" s="26">
        <v>54</v>
      </c>
      <c r="I474" s="27">
        <v>504.31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15</v>
      </c>
      <c r="C475" s="30">
        <v>44715.447988092703</v>
      </c>
      <c r="D475" s="28" t="s">
        <v>9</v>
      </c>
      <c r="E475" s="28" t="s">
        <v>20</v>
      </c>
      <c r="F475" s="31">
        <v>9.3390000000000004</v>
      </c>
      <c r="G475" s="28" t="s">
        <v>40</v>
      </c>
      <c r="H475" s="32">
        <v>1698</v>
      </c>
      <c r="I475" s="33">
        <v>15857.62</v>
      </c>
      <c r="J475" s="28" t="s">
        <v>21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15</v>
      </c>
      <c r="C476" s="24">
        <v>44715.448208998503</v>
      </c>
      <c r="D476" s="22" t="s">
        <v>9</v>
      </c>
      <c r="E476" s="22" t="s">
        <v>20</v>
      </c>
      <c r="F476" s="25">
        <v>9.34</v>
      </c>
      <c r="G476" s="22" t="s">
        <v>40</v>
      </c>
      <c r="H476" s="26">
        <v>634</v>
      </c>
      <c r="I476" s="27">
        <v>5921.56</v>
      </c>
      <c r="J476" s="22" t="s">
        <v>21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15</v>
      </c>
      <c r="C477" s="30">
        <v>44715.4482091065</v>
      </c>
      <c r="D477" s="28" t="s">
        <v>9</v>
      </c>
      <c r="E477" s="28" t="s">
        <v>20</v>
      </c>
      <c r="F477" s="31">
        <v>9.34</v>
      </c>
      <c r="G477" s="28" t="s">
        <v>40</v>
      </c>
      <c r="H477" s="32">
        <v>68</v>
      </c>
      <c r="I477" s="33">
        <v>635.12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15</v>
      </c>
      <c r="C478" s="24">
        <v>44715.448209114802</v>
      </c>
      <c r="D478" s="22" t="s">
        <v>9</v>
      </c>
      <c r="E478" s="22" t="s">
        <v>20</v>
      </c>
      <c r="F478" s="25">
        <v>9.34</v>
      </c>
      <c r="G478" s="22" t="s">
        <v>40</v>
      </c>
      <c r="H478" s="26">
        <v>792</v>
      </c>
      <c r="I478" s="27">
        <v>7397.28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15</v>
      </c>
      <c r="C479" s="30">
        <v>44715.448209230599</v>
      </c>
      <c r="D479" s="28" t="s">
        <v>9</v>
      </c>
      <c r="E479" s="28" t="s">
        <v>26</v>
      </c>
      <c r="F479" s="31">
        <v>97.39</v>
      </c>
      <c r="G479" s="28" t="s">
        <v>40</v>
      </c>
      <c r="H479" s="32">
        <v>439</v>
      </c>
      <c r="I479" s="33">
        <v>42754.21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15</v>
      </c>
      <c r="C480" s="24">
        <v>44715.448209230897</v>
      </c>
      <c r="D480" s="22" t="s">
        <v>9</v>
      </c>
      <c r="E480" s="22" t="s">
        <v>26</v>
      </c>
      <c r="F480" s="25">
        <v>97.39</v>
      </c>
      <c r="G480" s="22" t="s">
        <v>40</v>
      </c>
      <c r="H480" s="26">
        <v>179</v>
      </c>
      <c r="I480" s="27">
        <v>17432.810000000001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15</v>
      </c>
      <c r="C481" s="30">
        <v>44715.448209462098</v>
      </c>
      <c r="D481" s="28" t="s">
        <v>9</v>
      </c>
      <c r="E481" s="28" t="s">
        <v>20</v>
      </c>
      <c r="F481" s="31">
        <v>9.34</v>
      </c>
      <c r="G481" s="28" t="s">
        <v>40</v>
      </c>
      <c r="H481" s="32">
        <v>156</v>
      </c>
      <c r="I481" s="33">
        <v>1457.04</v>
      </c>
      <c r="J481" s="28" t="s">
        <v>21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15</v>
      </c>
      <c r="C482" s="24">
        <v>44715.448289531603</v>
      </c>
      <c r="D482" s="22" t="s">
        <v>9</v>
      </c>
      <c r="E482" s="22" t="s">
        <v>26</v>
      </c>
      <c r="F482" s="25">
        <v>97.37</v>
      </c>
      <c r="G482" s="22" t="s">
        <v>40</v>
      </c>
      <c r="H482" s="26">
        <v>93</v>
      </c>
      <c r="I482" s="27">
        <v>9055.41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15</v>
      </c>
      <c r="C483" s="30">
        <v>44715.448289533801</v>
      </c>
      <c r="D483" s="28" t="s">
        <v>9</v>
      </c>
      <c r="E483" s="28" t="s">
        <v>26</v>
      </c>
      <c r="F483" s="31">
        <v>97.37</v>
      </c>
      <c r="G483" s="28" t="s">
        <v>40</v>
      </c>
      <c r="H483" s="32">
        <v>806</v>
      </c>
      <c r="I483" s="33">
        <v>78480.22</v>
      </c>
      <c r="J483" s="28" t="s">
        <v>22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15</v>
      </c>
      <c r="C484" s="24">
        <v>44715.448289533801</v>
      </c>
      <c r="D484" s="22" t="s">
        <v>9</v>
      </c>
      <c r="E484" s="22" t="s">
        <v>26</v>
      </c>
      <c r="F484" s="25">
        <v>97.37</v>
      </c>
      <c r="G484" s="22" t="s">
        <v>40</v>
      </c>
      <c r="H484" s="26">
        <v>650</v>
      </c>
      <c r="I484" s="27">
        <v>63290.5</v>
      </c>
      <c r="J484" s="22" t="s">
        <v>22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15</v>
      </c>
      <c r="C485" s="30">
        <v>44715.448318364201</v>
      </c>
      <c r="D485" s="28" t="s">
        <v>9</v>
      </c>
      <c r="E485" s="28" t="s">
        <v>20</v>
      </c>
      <c r="F485" s="31">
        <v>9.3350000000000009</v>
      </c>
      <c r="G485" s="28" t="s">
        <v>40</v>
      </c>
      <c r="H485" s="32">
        <v>8</v>
      </c>
      <c r="I485" s="33">
        <v>74.680000000000007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15</v>
      </c>
      <c r="C486" s="24">
        <v>44715.448355556902</v>
      </c>
      <c r="D486" s="22" t="s">
        <v>9</v>
      </c>
      <c r="E486" s="22" t="s">
        <v>26</v>
      </c>
      <c r="F486" s="25">
        <v>97.35</v>
      </c>
      <c r="G486" s="22" t="s">
        <v>40</v>
      </c>
      <c r="H486" s="26">
        <v>977</v>
      </c>
      <c r="I486" s="27">
        <v>95110.95</v>
      </c>
      <c r="J486" s="22" t="s">
        <v>22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15</v>
      </c>
      <c r="C487" s="30">
        <v>44715.4487285988</v>
      </c>
      <c r="D487" s="28" t="s">
        <v>9</v>
      </c>
      <c r="E487" s="28" t="s">
        <v>26</v>
      </c>
      <c r="F487" s="31">
        <v>97.38</v>
      </c>
      <c r="G487" s="28" t="s">
        <v>40</v>
      </c>
      <c r="H487" s="32">
        <v>600</v>
      </c>
      <c r="I487" s="33">
        <v>58428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15</v>
      </c>
      <c r="C488" s="24">
        <v>44715.448728599797</v>
      </c>
      <c r="D488" s="22" t="s">
        <v>9</v>
      </c>
      <c r="E488" s="22" t="s">
        <v>26</v>
      </c>
      <c r="F488" s="25">
        <v>97.38</v>
      </c>
      <c r="G488" s="22" t="s">
        <v>40</v>
      </c>
      <c r="H488" s="26">
        <v>229</v>
      </c>
      <c r="I488" s="27">
        <v>22300.02</v>
      </c>
      <c r="J488" s="22" t="s">
        <v>22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15</v>
      </c>
      <c r="C489" s="30">
        <v>44715.448728606098</v>
      </c>
      <c r="D489" s="28" t="s">
        <v>9</v>
      </c>
      <c r="E489" s="28" t="s">
        <v>20</v>
      </c>
      <c r="F489" s="31">
        <v>9.3360000000000003</v>
      </c>
      <c r="G489" s="28" t="s">
        <v>40</v>
      </c>
      <c r="H489" s="32">
        <v>100</v>
      </c>
      <c r="I489" s="33">
        <v>933.6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15</v>
      </c>
      <c r="C490" s="24">
        <v>44715.448733849204</v>
      </c>
      <c r="D490" s="22" t="s">
        <v>9</v>
      </c>
      <c r="E490" s="22" t="s">
        <v>20</v>
      </c>
      <c r="F490" s="25">
        <v>9.3360000000000003</v>
      </c>
      <c r="G490" s="22" t="s">
        <v>40</v>
      </c>
      <c r="H490" s="26">
        <v>100</v>
      </c>
      <c r="I490" s="27">
        <v>933.6</v>
      </c>
      <c r="J490" s="22" t="s">
        <v>22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15</v>
      </c>
      <c r="C491" s="30">
        <v>44715.448733850397</v>
      </c>
      <c r="D491" s="28" t="s">
        <v>9</v>
      </c>
      <c r="E491" s="28" t="s">
        <v>20</v>
      </c>
      <c r="F491" s="31">
        <v>9.3360000000000003</v>
      </c>
      <c r="G491" s="28" t="s">
        <v>40</v>
      </c>
      <c r="H491" s="32">
        <v>699</v>
      </c>
      <c r="I491" s="33">
        <v>6525.86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15</v>
      </c>
      <c r="C492" s="24">
        <v>44715.448736371</v>
      </c>
      <c r="D492" s="22" t="s">
        <v>9</v>
      </c>
      <c r="E492" s="22" t="s">
        <v>20</v>
      </c>
      <c r="F492" s="25">
        <v>9.3360000000000003</v>
      </c>
      <c r="G492" s="22" t="s">
        <v>40</v>
      </c>
      <c r="H492" s="26">
        <v>475</v>
      </c>
      <c r="I492" s="27">
        <v>4434.6000000000004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15</v>
      </c>
      <c r="C493" s="30">
        <v>44715.448736372004</v>
      </c>
      <c r="D493" s="28" t="s">
        <v>9</v>
      </c>
      <c r="E493" s="28" t="s">
        <v>20</v>
      </c>
      <c r="F493" s="31">
        <v>9.3360000000000003</v>
      </c>
      <c r="G493" s="28" t="s">
        <v>40</v>
      </c>
      <c r="H493" s="32">
        <v>352</v>
      </c>
      <c r="I493" s="33">
        <v>3286.27</v>
      </c>
      <c r="J493" s="28" t="s">
        <v>22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15</v>
      </c>
      <c r="C494" s="24">
        <v>44715.448736468097</v>
      </c>
      <c r="D494" s="22" t="s">
        <v>9</v>
      </c>
      <c r="E494" s="22" t="s">
        <v>20</v>
      </c>
      <c r="F494" s="25">
        <v>9.3360000000000003</v>
      </c>
      <c r="G494" s="22" t="s">
        <v>40</v>
      </c>
      <c r="H494" s="26">
        <v>1498</v>
      </c>
      <c r="I494" s="27">
        <v>13985.33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15</v>
      </c>
      <c r="C495" s="30">
        <v>44715.449533113599</v>
      </c>
      <c r="D495" s="28" t="s">
        <v>9</v>
      </c>
      <c r="E495" s="28" t="s">
        <v>28</v>
      </c>
      <c r="F495" s="31">
        <v>69.430000000000007</v>
      </c>
      <c r="G495" s="28" t="s">
        <v>40</v>
      </c>
      <c r="H495" s="32">
        <v>734</v>
      </c>
      <c r="I495" s="33">
        <v>50961.62</v>
      </c>
      <c r="J495" s="28" t="s">
        <v>29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15</v>
      </c>
      <c r="C496" s="24">
        <v>44715.449533113599</v>
      </c>
      <c r="D496" s="22" t="s">
        <v>9</v>
      </c>
      <c r="E496" s="22" t="s">
        <v>28</v>
      </c>
      <c r="F496" s="25">
        <v>69.430000000000007</v>
      </c>
      <c r="G496" s="22" t="s">
        <v>40</v>
      </c>
      <c r="H496" s="26">
        <v>766</v>
      </c>
      <c r="I496" s="27">
        <v>53183.38</v>
      </c>
      <c r="J496" s="22" t="s">
        <v>29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15</v>
      </c>
      <c r="C497" s="30">
        <v>44715.449533207102</v>
      </c>
      <c r="D497" s="28" t="s">
        <v>9</v>
      </c>
      <c r="E497" s="28" t="s">
        <v>26</v>
      </c>
      <c r="F497" s="31">
        <v>97.38</v>
      </c>
      <c r="G497" s="28" t="s">
        <v>40</v>
      </c>
      <c r="H497" s="32">
        <v>866</v>
      </c>
      <c r="I497" s="33">
        <v>84331.08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15</v>
      </c>
      <c r="C498" s="24">
        <v>44715.450130928199</v>
      </c>
      <c r="D498" s="22" t="s">
        <v>9</v>
      </c>
      <c r="E498" s="22" t="s">
        <v>26</v>
      </c>
      <c r="F498" s="25">
        <v>97.36</v>
      </c>
      <c r="G498" s="22" t="s">
        <v>40</v>
      </c>
      <c r="H498" s="26">
        <v>229</v>
      </c>
      <c r="I498" s="27">
        <v>22295.439999999999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15</v>
      </c>
      <c r="C499" s="30">
        <v>44715.450130929901</v>
      </c>
      <c r="D499" s="28" t="s">
        <v>9</v>
      </c>
      <c r="E499" s="28" t="s">
        <v>26</v>
      </c>
      <c r="F499" s="31">
        <v>97.36</v>
      </c>
      <c r="G499" s="28" t="s">
        <v>40</v>
      </c>
      <c r="H499" s="32">
        <v>621</v>
      </c>
      <c r="I499" s="33">
        <v>60460.56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15</v>
      </c>
      <c r="C500" s="24">
        <v>44715.450130945203</v>
      </c>
      <c r="D500" s="22" t="s">
        <v>9</v>
      </c>
      <c r="E500" s="22" t="s">
        <v>20</v>
      </c>
      <c r="F500" s="25">
        <v>9.3309999999999995</v>
      </c>
      <c r="G500" s="22" t="s">
        <v>40</v>
      </c>
      <c r="H500" s="26">
        <v>100</v>
      </c>
      <c r="I500" s="27">
        <v>933.1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15</v>
      </c>
      <c r="C501" s="30">
        <v>44715.450130946498</v>
      </c>
      <c r="D501" s="28" t="s">
        <v>9</v>
      </c>
      <c r="E501" s="28" t="s">
        <v>20</v>
      </c>
      <c r="F501" s="31">
        <v>9.3309999999999995</v>
      </c>
      <c r="G501" s="28" t="s">
        <v>40</v>
      </c>
      <c r="H501" s="32">
        <v>761</v>
      </c>
      <c r="I501" s="33">
        <v>7100.89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15</v>
      </c>
      <c r="C502" s="24">
        <v>44715.450131051599</v>
      </c>
      <c r="D502" s="22" t="s">
        <v>9</v>
      </c>
      <c r="E502" s="22" t="s">
        <v>20</v>
      </c>
      <c r="F502" s="25">
        <v>9.3309999999999995</v>
      </c>
      <c r="G502" s="22" t="s">
        <v>40</v>
      </c>
      <c r="H502" s="26">
        <v>600</v>
      </c>
      <c r="I502" s="27">
        <v>5598.6</v>
      </c>
      <c r="J502" s="22" t="s">
        <v>21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15</v>
      </c>
      <c r="C503" s="30">
        <v>44715.450131052501</v>
      </c>
      <c r="D503" s="28" t="s">
        <v>9</v>
      </c>
      <c r="E503" s="28" t="s">
        <v>20</v>
      </c>
      <c r="F503" s="31">
        <v>9.3309999999999995</v>
      </c>
      <c r="G503" s="28" t="s">
        <v>40</v>
      </c>
      <c r="H503" s="32">
        <v>36</v>
      </c>
      <c r="I503" s="33">
        <v>335.92</v>
      </c>
      <c r="J503" s="28" t="s">
        <v>21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15</v>
      </c>
      <c r="C504" s="24">
        <v>44715.450131284299</v>
      </c>
      <c r="D504" s="22" t="s">
        <v>9</v>
      </c>
      <c r="E504" s="22" t="s">
        <v>20</v>
      </c>
      <c r="F504" s="25">
        <v>9.3309999999999995</v>
      </c>
      <c r="G504" s="22" t="s">
        <v>40</v>
      </c>
      <c r="H504" s="26">
        <v>157</v>
      </c>
      <c r="I504" s="27">
        <v>1464.97</v>
      </c>
      <c r="J504" s="22" t="s">
        <v>21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15</v>
      </c>
      <c r="C505" s="30">
        <v>44715.451348735201</v>
      </c>
      <c r="D505" s="28" t="s">
        <v>9</v>
      </c>
      <c r="E505" s="28" t="s">
        <v>26</v>
      </c>
      <c r="F505" s="31">
        <v>97.35</v>
      </c>
      <c r="G505" s="28" t="s">
        <v>40</v>
      </c>
      <c r="H505" s="32">
        <v>1009</v>
      </c>
      <c r="I505" s="33">
        <v>98226.15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15</v>
      </c>
      <c r="C506" s="24">
        <v>44715.451348963201</v>
      </c>
      <c r="D506" s="22" t="s">
        <v>9</v>
      </c>
      <c r="E506" s="22" t="s">
        <v>26</v>
      </c>
      <c r="F506" s="25">
        <v>97.34</v>
      </c>
      <c r="G506" s="22" t="s">
        <v>40</v>
      </c>
      <c r="H506" s="26">
        <v>850</v>
      </c>
      <c r="I506" s="27">
        <v>82739</v>
      </c>
      <c r="J506" s="22" t="s">
        <v>27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15</v>
      </c>
      <c r="C507" s="30">
        <v>44715.4520321979</v>
      </c>
      <c r="D507" s="28" t="s">
        <v>9</v>
      </c>
      <c r="E507" s="28" t="s">
        <v>26</v>
      </c>
      <c r="F507" s="31">
        <v>97.28</v>
      </c>
      <c r="G507" s="28" t="s">
        <v>40</v>
      </c>
      <c r="H507" s="32">
        <v>237</v>
      </c>
      <c r="I507" s="33">
        <v>23055.360000000001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15</v>
      </c>
      <c r="C508" s="24">
        <v>44715.452032198198</v>
      </c>
      <c r="D508" s="22" t="s">
        <v>9</v>
      </c>
      <c r="E508" s="22" t="s">
        <v>26</v>
      </c>
      <c r="F508" s="25">
        <v>97.28</v>
      </c>
      <c r="G508" s="22" t="s">
        <v>40</v>
      </c>
      <c r="H508" s="26">
        <v>166</v>
      </c>
      <c r="I508" s="27">
        <v>16148.48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15</v>
      </c>
      <c r="C509" s="30">
        <v>44715.452032198998</v>
      </c>
      <c r="D509" s="28" t="s">
        <v>9</v>
      </c>
      <c r="E509" s="28" t="s">
        <v>26</v>
      </c>
      <c r="F509" s="31">
        <v>97.28</v>
      </c>
      <c r="G509" s="28" t="s">
        <v>40</v>
      </c>
      <c r="H509" s="32">
        <v>491</v>
      </c>
      <c r="I509" s="33">
        <v>47764.480000000003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15</v>
      </c>
      <c r="C510" s="24">
        <v>44715.452094977103</v>
      </c>
      <c r="D510" s="22" t="s">
        <v>9</v>
      </c>
      <c r="E510" s="22" t="s">
        <v>20</v>
      </c>
      <c r="F510" s="25">
        <v>9.3209999999999997</v>
      </c>
      <c r="G510" s="22" t="s">
        <v>40</v>
      </c>
      <c r="H510" s="26">
        <v>100</v>
      </c>
      <c r="I510" s="27">
        <v>932.1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15</v>
      </c>
      <c r="C511" s="30">
        <v>44715.452885453997</v>
      </c>
      <c r="D511" s="28" t="s">
        <v>9</v>
      </c>
      <c r="E511" s="28" t="s">
        <v>20</v>
      </c>
      <c r="F511" s="31">
        <v>9.3170000000000002</v>
      </c>
      <c r="G511" s="28" t="s">
        <v>40</v>
      </c>
      <c r="H511" s="32">
        <v>100</v>
      </c>
      <c r="I511" s="33">
        <v>931.7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15</v>
      </c>
      <c r="C512" s="24">
        <v>44715.453197156901</v>
      </c>
      <c r="D512" s="22" t="s">
        <v>9</v>
      </c>
      <c r="E512" s="22" t="s">
        <v>20</v>
      </c>
      <c r="F512" s="25">
        <v>9.3170000000000002</v>
      </c>
      <c r="G512" s="22" t="s">
        <v>40</v>
      </c>
      <c r="H512" s="26">
        <v>1</v>
      </c>
      <c r="I512" s="27">
        <v>9.32</v>
      </c>
      <c r="J512" s="22" t="s">
        <v>22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15</v>
      </c>
      <c r="C513" s="30">
        <v>44715.453377708698</v>
      </c>
      <c r="D513" s="28" t="s">
        <v>9</v>
      </c>
      <c r="E513" s="28" t="s">
        <v>26</v>
      </c>
      <c r="F513" s="31">
        <v>97.26</v>
      </c>
      <c r="G513" s="28" t="s">
        <v>40</v>
      </c>
      <c r="H513" s="32">
        <v>912</v>
      </c>
      <c r="I513" s="33">
        <v>88701.119999999995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15</v>
      </c>
      <c r="C514" s="24">
        <v>44715.453377709797</v>
      </c>
      <c r="D514" s="22" t="s">
        <v>9</v>
      </c>
      <c r="E514" s="22" t="s">
        <v>20</v>
      </c>
      <c r="F514" s="25">
        <v>9.3179999999999996</v>
      </c>
      <c r="G514" s="22" t="s">
        <v>40</v>
      </c>
      <c r="H514" s="26">
        <v>831</v>
      </c>
      <c r="I514" s="27">
        <v>7743.26</v>
      </c>
      <c r="J514" s="22" t="s">
        <v>21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15</v>
      </c>
      <c r="C515" s="30">
        <v>44715.453377711303</v>
      </c>
      <c r="D515" s="28" t="s">
        <v>9</v>
      </c>
      <c r="E515" s="28" t="s">
        <v>20</v>
      </c>
      <c r="F515" s="31">
        <v>9.3179999999999996</v>
      </c>
      <c r="G515" s="28" t="s">
        <v>40</v>
      </c>
      <c r="H515" s="32">
        <v>831</v>
      </c>
      <c r="I515" s="33">
        <v>7743.26</v>
      </c>
      <c r="J515" s="28" t="s">
        <v>21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15</v>
      </c>
      <c r="C516" s="24">
        <v>44715.453377711303</v>
      </c>
      <c r="D516" s="22" t="s">
        <v>9</v>
      </c>
      <c r="E516" s="22" t="s">
        <v>20</v>
      </c>
      <c r="F516" s="25">
        <v>9.3179999999999996</v>
      </c>
      <c r="G516" s="22" t="s">
        <v>40</v>
      </c>
      <c r="H516" s="26">
        <v>139</v>
      </c>
      <c r="I516" s="27">
        <v>1295.2</v>
      </c>
      <c r="J516" s="22" t="s">
        <v>21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15</v>
      </c>
      <c r="C517" s="30">
        <v>44715.453450716697</v>
      </c>
      <c r="D517" s="28" t="s">
        <v>9</v>
      </c>
      <c r="E517" s="28" t="s">
        <v>28</v>
      </c>
      <c r="F517" s="31">
        <v>69.33</v>
      </c>
      <c r="G517" s="28" t="s">
        <v>40</v>
      </c>
      <c r="H517" s="32">
        <v>459</v>
      </c>
      <c r="I517" s="33">
        <v>31822.47</v>
      </c>
      <c r="J517" s="28" t="s">
        <v>29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15</v>
      </c>
      <c r="C518" s="24">
        <v>44715.453450717003</v>
      </c>
      <c r="D518" s="22" t="s">
        <v>9</v>
      </c>
      <c r="E518" s="22" t="s">
        <v>28</v>
      </c>
      <c r="F518" s="25">
        <v>69.33</v>
      </c>
      <c r="G518" s="22" t="s">
        <v>40</v>
      </c>
      <c r="H518" s="26">
        <v>340</v>
      </c>
      <c r="I518" s="27">
        <v>23572.2</v>
      </c>
      <c r="J518" s="22" t="s">
        <v>29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15</v>
      </c>
      <c r="C519" s="30">
        <v>44715.454071942098</v>
      </c>
      <c r="D519" s="28" t="s">
        <v>9</v>
      </c>
      <c r="E519" s="28" t="s">
        <v>20</v>
      </c>
      <c r="F519" s="31">
        <v>9.3149999999999995</v>
      </c>
      <c r="G519" s="28" t="s">
        <v>40</v>
      </c>
      <c r="H519" s="32">
        <v>1148</v>
      </c>
      <c r="I519" s="33">
        <v>10693.62</v>
      </c>
      <c r="J519" s="28" t="s">
        <v>21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15</v>
      </c>
      <c r="C520" s="24">
        <v>44715.454862225</v>
      </c>
      <c r="D520" s="22" t="s">
        <v>9</v>
      </c>
      <c r="E520" s="22" t="s">
        <v>26</v>
      </c>
      <c r="F520" s="25">
        <v>97.29</v>
      </c>
      <c r="G520" s="22" t="s">
        <v>40</v>
      </c>
      <c r="H520" s="26">
        <v>424</v>
      </c>
      <c r="I520" s="27">
        <v>41250.959999999999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15</v>
      </c>
      <c r="C521" s="30">
        <v>44715.454862226099</v>
      </c>
      <c r="D521" s="28" t="s">
        <v>9</v>
      </c>
      <c r="E521" s="28" t="s">
        <v>26</v>
      </c>
      <c r="F521" s="31">
        <v>97.29</v>
      </c>
      <c r="G521" s="28" t="s">
        <v>40</v>
      </c>
      <c r="H521" s="32">
        <v>443</v>
      </c>
      <c r="I521" s="33">
        <v>43099.47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15</v>
      </c>
      <c r="C522" s="24">
        <v>44715.454865064203</v>
      </c>
      <c r="D522" s="22" t="s">
        <v>9</v>
      </c>
      <c r="E522" s="22" t="s">
        <v>26</v>
      </c>
      <c r="F522" s="25">
        <v>97.28</v>
      </c>
      <c r="G522" s="22" t="s">
        <v>40</v>
      </c>
      <c r="H522" s="26">
        <v>954</v>
      </c>
      <c r="I522" s="27">
        <v>92805.119999999995</v>
      </c>
      <c r="J522" s="22" t="s">
        <v>22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15</v>
      </c>
      <c r="C523" s="30">
        <v>44715.455203223501</v>
      </c>
      <c r="D523" s="28" t="s">
        <v>9</v>
      </c>
      <c r="E523" s="28" t="s">
        <v>26</v>
      </c>
      <c r="F523" s="31">
        <v>97.26</v>
      </c>
      <c r="G523" s="28" t="s">
        <v>40</v>
      </c>
      <c r="H523" s="32">
        <v>620</v>
      </c>
      <c r="I523" s="33">
        <v>60301.2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15</v>
      </c>
      <c r="C524" s="24">
        <v>44715.455644452901</v>
      </c>
      <c r="D524" s="22" t="s">
        <v>9</v>
      </c>
      <c r="E524" s="22" t="s">
        <v>20</v>
      </c>
      <c r="F524" s="25">
        <v>9.3230000000000004</v>
      </c>
      <c r="G524" s="22" t="s">
        <v>40</v>
      </c>
      <c r="H524" s="26">
        <v>908</v>
      </c>
      <c r="I524" s="27">
        <v>8465.2800000000007</v>
      </c>
      <c r="J524" s="22" t="s">
        <v>21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15</v>
      </c>
      <c r="C525" s="30">
        <v>44715.455644452901</v>
      </c>
      <c r="D525" s="28" t="s">
        <v>9</v>
      </c>
      <c r="E525" s="28" t="s">
        <v>20</v>
      </c>
      <c r="F525" s="31">
        <v>9.3230000000000004</v>
      </c>
      <c r="G525" s="28" t="s">
        <v>40</v>
      </c>
      <c r="H525" s="32">
        <v>440</v>
      </c>
      <c r="I525" s="33">
        <v>4102.12</v>
      </c>
      <c r="J525" s="28" t="s">
        <v>21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15</v>
      </c>
      <c r="C526" s="24">
        <v>44715.455663134802</v>
      </c>
      <c r="D526" s="22" t="s">
        <v>9</v>
      </c>
      <c r="E526" s="22" t="s">
        <v>20</v>
      </c>
      <c r="F526" s="25">
        <v>9.3219999999999992</v>
      </c>
      <c r="G526" s="22" t="s">
        <v>40</v>
      </c>
      <c r="H526" s="26">
        <v>300</v>
      </c>
      <c r="I526" s="27">
        <v>2796.6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15</v>
      </c>
      <c r="C527" s="30">
        <v>44715.455663178</v>
      </c>
      <c r="D527" s="28" t="s">
        <v>9</v>
      </c>
      <c r="E527" s="28" t="s">
        <v>20</v>
      </c>
      <c r="F527" s="31">
        <v>9.3209999999999997</v>
      </c>
      <c r="G527" s="28" t="s">
        <v>40</v>
      </c>
      <c r="H527" s="32">
        <v>173</v>
      </c>
      <c r="I527" s="33">
        <v>1612.53</v>
      </c>
      <c r="J527" s="28" t="s">
        <v>21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15</v>
      </c>
      <c r="C528" s="24">
        <v>44715.455663178</v>
      </c>
      <c r="D528" s="22" t="s">
        <v>9</v>
      </c>
      <c r="E528" s="22" t="s">
        <v>20</v>
      </c>
      <c r="F528" s="25">
        <v>9.3219999999999992</v>
      </c>
      <c r="G528" s="22" t="s">
        <v>40</v>
      </c>
      <c r="H528" s="26">
        <v>210</v>
      </c>
      <c r="I528" s="27">
        <v>1957.62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15</v>
      </c>
      <c r="C529" s="30">
        <v>44715.455663178</v>
      </c>
      <c r="D529" s="28" t="s">
        <v>9</v>
      </c>
      <c r="E529" s="28" t="s">
        <v>20</v>
      </c>
      <c r="F529" s="31">
        <v>9.3219999999999992</v>
      </c>
      <c r="G529" s="28" t="s">
        <v>40</v>
      </c>
      <c r="H529" s="32">
        <v>868</v>
      </c>
      <c r="I529" s="33">
        <v>8091.5</v>
      </c>
      <c r="J529" s="28" t="s">
        <v>21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15</v>
      </c>
      <c r="C530" s="24">
        <v>44715.4556631784</v>
      </c>
      <c r="D530" s="22" t="s">
        <v>9</v>
      </c>
      <c r="E530" s="22" t="s">
        <v>20</v>
      </c>
      <c r="F530" s="25">
        <v>9.3209999999999997</v>
      </c>
      <c r="G530" s="22" t="s">
        <v>40</v>
      </c>
      <c r="H530" s="26">
        <v>203</v>
      </c>
      <c r="I530" s="27">
        <v>1892.16</v>
      </c>
      <c r="J530" s="22" t="s">
        <v>21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15</v>
      </c>
      <c r="C531" s="30">
        <v>44715.455663274799</v>
      </c>
      <c r="D531" s="28" t="s">
        <v>9</v>
      </c>
      <c r="E531" s="28" t="s">
        <v>26</v>
      </c>
      <c r="F531" s="31">
        <v>97.28</v>
      </c>
      <c r="G531" s="28" t="s">
        <v>40</v>
      </c>
      <c r="H531" s="32">
        <v>46</v>
      </c>
      <c r="I531" s="33">
        <v>4474.88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15</v>
      </c>
      <c r="C532" s="24">
        <v>44715.455663292298</v>
      </c>
      <c r="D532" s="22" t="s">
        <v>9</v>
      </c>
      <c r="E532" s="22" t="s">
        <v>26</v>
      </c>
      <c r="F532" s="25">
        <v>97.28</v>
      </c>
      <c r="G532" s="22" t="s">
        <v>40</v>
      </c>
      <c r="H532" s="26">
        <v>61</v>
      </c>
      <c r="I532" s="27">
        <v>5934.08</v>
      </c>
      <c r="J532" s="22" t="s">
        <v>22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15</v>
      </c>
      <c r="C533" s="30">
        <v>44715.455668019298</v>
      </c>
      <c r="D533" s="28" t="s">
        <v>9</v>
      </c>
      <c r="E533" s="28" t="s">
        <v>26</v>
      </c>
      <c r="F533" s="31">
        <v>97.28</v>
      </c>
      <c r="G533" s="28" t="s">
        <v>40</v>
      </c>
      <c r="H533" s="32">
        <v>502</v>
      </c>
      <c r="I533" s="33">
        <v>48834.559999999998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15</v>
      </c>
      <c r="C534" s="24">
        <v>44715.455668134397</v>
      </c>
      <c r="D534" s="22" t="s">
        <v>9</v>
      </c>
      <c r="E534" s="22" t="s">
        <v>20</v>
      </c>
      <c r="F534" s="25">
        <v>9.3209999999999997</v>
      </c>
      <c r="G534" s="22" t="s">
        <v>40</v>
      </c>
      <c r="H534" s="26">
        <v>555</v>
      </c>
      <c r="I534" s="27">
        <v>5173.16</v>
      </c>
      <c r="J534" s="22" t="s">
        <v>21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15</v>
      </c>
      <c r="C535" s="30">
        <v>44715.455668248702</v>
      </c>
      <c r="D535" s="28" t="s">
        <v>9</v>
      </c>
      <c r="E535" s="28" t="s">
        <v>26</v>
      </c>
      <c r="F535" s="31">
        <v>97.28</v>
      </c>
      <c r="G535" s="28" t="s">
        <v>40</v>
      </c>
      <c r="H535" s="32">
        <v>38</v>
      </c>
      <c r="I535" s="33">
        <v>3696.64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15</v>
      </c>
      <c r="C536" s="24">
        <v>44715.457003178301</v>
      </c>
      <c r="D536" s="22" t="s">
        <v>9</v>
      </c>
      <c r="E536" s="22" t="s">
        <v>26</v>
      </c>
      <c r="F536" s="25">
        <v>97.3</v>
      </c>
      <c r="G536" s="22" t="s">
        <v>40</v>
      </c>
      <c r="H536" s="26">
        <v>522</v>
      </c>
      <c r="I536" s="27">
        <v>50790.6</v>
      </c>
      <c r="J536" s="22" t="s">
        <v>27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15</v>
      </c>
      <c r="C537" s="30">
        <v>44715.457003178497</v>
      </c>
      <c r="D537" s="28" t="s">
        <v>9</v>
      </c>
      <c r="E537" s="28" t="s">
        <v>26</v>
      </c>
      <c r="F537" s="31">
        <v>97.3</v>
      </c>
      <c r="G537" s="28" t="s">
        <v>40</v>
      </c>
      <c r="H537" s="32">
        <v>150</v>
      </c>
      <c r="I537" s="33">
        <v>14595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15</v>
      </c>
      <c r="C538" s="24">
        <v>44715.4570032755</v>
      </c>
      <c r="D538" s="22" t="s">
        <v>9</v>
      </c>
      <c r="E538" s="22" t="s">
        <v>26</v>
      </c>
      <c r="F538" s="25">
        <v>97.3</v>
      </c>
      <c r="G538" s="22" t="s">
        <v>40</v>
      </c>
      <c r="H538" s="26">
        <v>730</v>
      </c>
      <c r="I538" s="27">
        <v>71029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15</v>
      </c>
      <c r="C539" s="30">
        <v>44715.457144969303</v>
      </c>
      <c r="D539" s="28" t="s">
        <v>9</v>
      </c>
      <c r="E539" s="28" t="s">
        <v>20</v>
      </c>
      <c r="F539" s="31">
        <v>9.3230000000000004</v>
      </c>
      <c r="G539" s="28" t="s">
        <v>40</v>
      </c>
      <c r="H539" s="32">
        <v>160</v>
      </c>
      <c r="I539" s="33">
        <v>1491.68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15</v>
      </c>
      <c r="C540" s="24">
        <v>44715.457144969601</v>
      </c>
      <c r="D540" s="22" t="s">
        <v>9</v>
      </c>
      <c r="E540" s="22" t="s">
        <v>20</v>
      </c>
      <c r="F540" s="25">
        <v>9.3230000000000004</v>
      </c>
      <c r="G540" s="22" t="s">
        <v>40</v>
      </c>
      <c r="H540" s="26">
        <v>881</v>
      </c>
      <c r="I540" s="27">
        <v>8213.56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15</v>
      </c>
      <c r="C541" s="30">
        <v>44715.457573479398</v>
      </c>
      <c r="D541" s="28" t="s">
        <v>9</v>
      </c>
      <c r="E541" s="28" t="s">
        <v>26</v>
      </c>
      <c r="F541" s="31">
        <v>97.27</v>
      </c>
      <c r="G541" s="28" t="s">
        <v>40</v>
      </c>
      <c r="H541" s="32">
        <v>651</v>
      </c>
      <c r="I541" s="33">
        <v>63322.77</v>
      </c>
      <c r="J541" s="28" t="s">
        <v>22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15</v>
      </c>
      <c r="C542" s="24">
        <v>44715.4579037773</v>
      </c>
      <c r="D542" s="22" t="s">
        <v>9</v>
      </c>
      <c r="E542" s="22" t="s">
        <v>20</v>
      </c>
      <c r="F542" s="25">
        <v>9.3179999999999996</v>
      </c>
      <c r="G542" s="22" t="s">
        <v>40</v>
      </c>
      <c r="H542" s="26">
        <v>750</v>
      </c>
      <c r="I542" s="27">
        <v>6988.5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15</v>
      </c>
      <c r="C543" s="30">
        <v>44715.458860400497</v>
      </c>
      <c r="D543" s="28" t="s">
        <v>9</v>
      </c>
      <c r="E543" s="28" t="s">
        <v>26</v>
      </c>
      <c r="F543" s="31">
        <v>97.28</v>
      </c>
      <c r="G543" s="28" t="s">
        <v>40</v>
      </c>
      <c r="H543" s="32">
        <v>732</v>
      </c>
      <c r="I543" s="33">
        <v>71208.960000000006</v>
      </c>
      <c r="J543" s="28" t="s">
        <v>22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15</v>
      </c>
      <c r="C544" s="24">
        <v>44715.4589367355</v>
      </c>
      <c r="D544" s="22" t="s">
        <v>9</v>
      </c>
      <c r="E544" s="22" t="s">
        <v>26</v>
      </c>
      <c r="F544" s="25">
        <v>97.26</v>
      </c>
      <c r="G544" s="22" t="s">
        <v>40</v>
      </c>
      <c r="H544" s="26">
        <v>377</v>
      </c>
      <c r="I544" s="27">
        <v>36667.019999999997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15</v>
      </c>
      <c r="C545" s="30">
        <v>44715.458936736301</v>
      </c>
      <c r="D545" s="28" t="s">
        <v>9</v>
      </c>
      <c r="E545" s="28" t="s">
        <v>26</v>
      </c>
      <c r="F545" s="31">
        <v>97.26</v>
      </c>
      <c r="G545" s="28" t="s">
        <v>40</v>
      </c>
      <c r="H545" s="32">
        <v>389</v>
      </c>
      <c r="I545" s="33">
        <v>37834.14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15</v>
      </c>
      <c r="C546" s="24">
        <v>44715.458936836498</v>
      </c>
      <c r="D546" s="22" t="s">
        <v>9</v>
      </c>
      <c r="E546" s="22" t="s">
        <v>26</v>
      </c>
      <c r="F546" s="25">
        <v>97.26</v>
      </c>
      <c r="G546" s="22" t="s">
        <v>40</v>
      </c>
      <c r="H546" s="26">
        <v>170</v>
      </c>
      <c r="I546" s="27">
        <v>16534.2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15</v>
      </c>
      <c r="C547" s="30">
        <v>44715.458937043302</v>
      </c>
      <c r="D547" s="28" t="s">
        <v>9</v>
      </c>
      <c r="E547" s="28" t="s">
        <v>26</v>
      </c>
      <c r="F547" s="31">
        <v>97.26</v>
      </c>
      <c r="G547" s="28" t="s">
        <v>40</v>
      </c>
      <c r="H547" s="32">
        <v>230</v>
      </c>
      <c r="I547" s="33">
        <v>22369.8</v>
      </c>
      <c r="J547" s="28" t="s">
        <v>22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15</v>
      </c>
      <c r="C548" s="24">
        <v>44715.459369733602</v>
      </c>
      <c r="D548" s="22" t="s">
        <v>9</v>
      </c>
      <c r="E548" s="22" t="s">
        <v>26</v>
      </c>
      <c r="F548" s="25">
        <v>97.23</v>
      </c>
      <c r="G548" s="22" t="s">
        <v>40</v>
      </c>
      <c r="H548" s="26">
        <v>620</v>
      </c>
      <c r="I548" s="27">
        <v>60282.6</v>
      </c>
      <c r="J548" s="22" t="s">
        <v>22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15</v>
      </c>
      <c r="C549" s="30">
        <v>44715.460074142902</v>
      </c>
      <c r="D549" s="28" t="s">
        <v>9</v>
      </c>
      <c r="E549" s="28" t="s">
        <v>20</v>
      </c>
      <c r="F549" s="31">
        <v>9.3230000000000004</v>
      </c>
      <c r="G549" s="28" t="s">
        <v>40</v>
      </c>
      <c r="H549" s="32">
        <v>730</v>
      </c>
      <c r="I549" s="33">
        <v>6805.79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15</v>
      </c>
      <c r="C550" s="24">
        <v>44715.460483680698</v>
      </c>
      <c r="D550" s="22" t="s">
        <v>9</v>
      </c>
      <c r="E550" s="22" t="s">
        <v>26</v>
      </c>
      <c r="F550" s="25">
        <v>97.3</v>
      </c>
      <c r="G550" s="22" t="s">
        <v>40</v>
      </c>
      <c r="H550" s="26">
        <v>521</v>
      </c>
      <c r="I550" s="27">
        <v>50693.3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15</v>
      </c>
      <c r="C551" s="30">
        <v>44715.460483682102</v>
      </c>
      <c r="D551" s="28" t="s">
        <v>9</v>
      </c>
      <c r="E551" s="28" t="s">
        <v>26</v>
      </c>
      <c r="F551" s="31">
        <v>97.3</v>
      </c>
      <c r="G551" s="28" t="s">
        <v>40</v>
      </c>
      <c r="H551" s="32">
        <v>45</v>
      </c>
      <c r="I551" s="33">
        <v>4378.5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15</v>
      </c>
      <c r="C552" s="24">
        <v>44715.460483682102</v>
      </c>
      <c r="D552" s="22" t="s">
        <v>9</v>
      </c>
      <c r="E552" s="22" t="s">
        <v>26</v>
      </c>
      <c r="F552" s="25">
        <v>97.3</v>
      </c>
      <c r="G552" s="22" t="s">
        <v>40</v>
      </c>
      <c r="H552" s="26">
        <v>65</v>
      </c>
      <c r="I552" s="27">
        <v>6324.5</v>
      </c>
      <c r="J552" s="22" t="s">
        <v>22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15</v>
      </c>
      <c r="C553" s="30">
        <v>44715.460483682502</v>
      </c>
      <c r="D553" s="28" t="s">
        <v>9</v>
      </c>
      <c r="E553" s="28" t="s">
        <v>26</v>
      </c>
      <c r="F553" s="31">
        <v>97.3</v>
      </c>
      <c r="G553" s="28" t="s">
        <v>40</v>
      </c>
      <c r="H553" s="32">
        <v>577</v>
      </c>
      <c r="I553" s="33">
        <v>56142.1</v>
      </c>
      <c r="J553" s="28" t="s">
        <v>22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15</v>
      </c>
      <c r="C554" s="24">
        <v>44715.460667358901</v>
      </c>
      <c r="D554" s="22" t="s">
        <v>9</v>
      </c>
      <c r="E554" s="22" t="s">
        <v>20</v>
      </c>
      <c r="F554" s="25">
        <v>9.3219999999999992</v>
      </c>
      <c r="G554" s="22" t="s">
        <v>40</v>
      </c>
      <c r="H554" s="26">
        <v>750</v>
      </c>
      <c r="I554" s="27">
        <v>6991.5</v>
      </c>
      <c r="J554" s="22" t="s">
        <v>23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15</v>
      </c>
      <c r="C555" s="30">
        <v>44715.460667358901</v>
      </c>
      <c r="D555" s="28" t="s">
        <v>9</v>
      </c>
      <c r="E555" s="28" t="s">
        <v>20</v>
      </c>
      <c r="F555" s="31">
        <v>9.3219999999999992</v>
      </c>
      <c r="G555" s="28" t="s">
        <v>40</v>
      </c>
      <c r="H555" s="32">
        <v>36</v>
      </c>
      <c r="I555" s="33">
        <v>335.59</v>
      </c>
      <c r="J555" s="28" t="s">
        <v>23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15</v>
      </c>
      <c r="C556" s="24">
        <v>44715.460953611699</v>
      </c>
      <c r="D556" s="22" t="s">
        <v>9</v>
      </c>
      <c r="E556" s="22" t="s">
        <v>20</v>
      </c>
      <c r="F556" s="25">
        <v>9.3209999999999997</v>
      </c>
      <c r="G556" s="22" t="s">
        <v>40</v>
      </c>
      <c r="H556" s="26">
        <v>605</v>
      </c>
      <c r="I556" s="27">
        <v>5639.21</v>
      </c>
      <c r="J556" s="22" t="s">
        <v>21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15</v>
      </c>
      <c r="C557" s="30">
        <v>44715.460953612099</v>
      </c>
      <c r="D557" s="28" t="s">
        <v>9</v>
      </c>
      <c r="E557" s="28" t="s">
        <v>20</v>
      </c>
      <c r="F557" s="31">
        <v>9.3209999999999997</v>
      </c>
      <c r="G557" s="28" t="s">
        <v>40</v>
      </c>
      <c r="H557" s="32">
        <v>674</v>
      </c>
      <c r="I557" s="33">
        <v>6282.35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15</v>
      </c>
      <c r="C558" s="24">
        <v>44715.460953846603</v>
      </c>
      <c r="D558" s="22" t="s">
        <v>9</v>
      </c>
      <c r="E558" s="22" t="s">
        <v>20</v>
      </c>
      <c r="F558" s="25">
        <v>9.3209999999999997</v>
      </c>
      <c r="G558" s="22" t="s">
        <v>40</v>
      </c>
      <c r="H558" s="26">
        <v>314</v>
      </c>
      <c r="I558" s="27">
        <v>2926.79</v>
      </c>
      <c r="J558" s="22" t="s">
        <v>21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15</v>
      </c>
      <c r="C559" s="30">
        <v>44715.460959622003</v>
      </c>
      <c r="D559" s="28" t="s">
        <v>9</v>
      </c>
      <c r="E559" s="28" t="s">
        <v>26</v>
      </c>
      <c r="F559" s="31">
        <v>97.27</v>
      </c>
      <c r="G559" s="28" t="s">
        <v>40</v>
      </c>
      <c r="H559" s="32">
        <v>634</v>
      </c>
      <c r="I559" s="33">
        <v>61669.18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15</v>
      </c>
      <c r="C560" s="24">
        <v>44715.460999188603</v>
      </c>
      <c r="D560" s="22" t="s">
        <v>9</v>
      </c>
      <c r="E560" s="22" t="s">
        <v>20</v>
      </c>
      <c r="F560" s="25">
        <v>9.32</v>
      </c>
      <c r="G560" s="22" t="s">
        <v>40</v>
      </c>
      <c r="H560" s="26">
        <v>600</v>
      </c>
      <c r="I560" s="27">
        <v>5592</v>
      </c>
      <c r="J560" s="22" t="s">
        <v>21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15</v>
      </c>
      <c r="C561" s="30">
        <v>44715.460999188603</v>
      </c>
      <c r="D561" s="28" t="s">
        <v>9</v>
      </c>
      <c r="E561" s="28" t="s">
        <v>20</v>
      </c>
      <c r="F561" s="31">
        <v>9.32</v>
      </c>
      <c r="G561" s="28" t="s">
        <v>40</v>
      </c>
      <c r="H561" s="32">
        <v>665</v>
      </c>
      <c r="I561" s="33">
        <v>6197.8</v>
      </c>
      <c r="J561" s="28" t="s">
        <v>21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15</v>
      </c>
      <c r="C562" s="24">
        <v>44715.460999188603</v>
      </c>
      <c r="D562" s="22" t="s">
        <v>9</v>
      </c>
      <c r="E562" s="22" t="s">
        <v>20</v>
      </c>
      <c r="F562" s="25">
        <v>9.32</v>
      </c>
      <c r="G562" s="22" t="s">
        <v>40</v>
      </c>
      <c r="H562" s="26">
        <v>2</v>
      </c>
      <c r="I562" s="27">
        <v>18.64</v>
      </c>
      <c r="J562" s="22" t="s">
        <v>21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15</v>
      </c>
      <c r="C563" s="30">
        <v>44715.461479684302</v>
      </c>
      <c r="D563" s="28" t="s">
        <v>9</v>
      </c>
      <c r="E563" s="28" t="s">
        <v>26</v>
      </c>
      <c r="F563" s="31">
        <v>97.27</v>
      </c>
      <c r="G563" s="28" t="s">
        <v>40</v>
      </c>
      <c r="H563" s="32">
        <v>456</v>
      </c>
      <c r="I563" s="33">
        <v>44355.12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15</v>
      </c>
      <c r="C564" s="24">
        <v>44715.4614796854</v>
      </c>
      <c r="D564" s="22" t="s">
        <v>9</v>
      </c>
      <c r="E564" s="22" t="s">
        <v>26</v>
      </c>
      <c r="F564" s="25">
        <v>97.27</v>
      </c>
      <c r="G564" s="22" t="s">
        <v>40</v>
      </c>
      <c r="H564" s="26">
        <v>279</v>
      </c>
      <c r="I564" s="27">
        <v>27138.33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15</v>
      </c>
      <c r="C565" s="30">
        <v>44715.461991060198</v>
      </c>
      <c r="D565" s="28" t="s">
        <v>9</v>
      </c>
      <c r="E565" s="28" t="s">
        <v>20</v>
      </c>
      <c r="F565" s="31">
        <v>9.3209999999999997</v>
      </c>
      <c r="G565" s="28" t="s">
        <v>40</v>
      </c>
      <c r="H565" s="32">
        <v>1346</v>
      </c>
      <c r="I565" s="33">
        <v>12546.07</v>
      </c>
      <c r="J565" s="28" t="s">
        <v>22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15</v>
      </c>
      <c r="C566" s="24">
        <v>44715.4620348549</v>
      </c>
      <c r="D566" s="22" t="s">
        <v>9</v>
      </c>
      <c r="E566" s="22" t="s">
        <v>26</v>
      </c>
      <c r="F566" s="25">
        <v>97.28</v>
      </c>
      <c r="G566" s="22" t="s">
        <v>40</v>
      </c>
      <c r="H566" s="26">
        <v>719</v>
      </c>
      <c r="I566" s="27">
        <v>69944.320000000007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15</v>
      </c>
      <c r="C567" s="30">
        <v>44715.462034855198</v>
      </c>
      <c r="D567" s="28" t="s">
        <v>9</v>
      </c>
      <c r="E567" s="28" t="s">
        <v>26</v>
      </c>
      <c r="F567" s="31">
        <v>97.28</v>
      </c>
      <c r="G567" s="28" t="s">
        <v>40</v>
      </c>
      <c r="H567" s="32">
        <v>47</v>
      </c>
      <c r="I567" s="33">
        <v>4572.16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15</v>
      </c>
      <c r="C568" s="24">
        <v>44715.463126425697</v>
      </c>
      <c r="D568" s="22" t="s">
        <v>9</v>
      </c>
      <c r="E568" s="22" t="s">
        <v>26</v>
      </c>
      <c r="F568" s="25">
        <v>97.34</v>
      </c>
      <c r="G568" s="22" t="s">
        <v>40</v>
      </c>
      <c r="H568" s="26">
        <v>215</v>
      </c>
      <c r="I568" s="27">
        <v>20928.099999999999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15</v>
      </c>
      <c r="C569" s="30">
        <v>44715.463126425901</v>
      </c>
      <c r="D569" s="28" t="s">
        <v>9</v>
      </c>
      <c r="E569" s="28" t="s">
        <v>26</v>
      </c>
      <c r="F569" s="31">
        <v>97.34</v>
      </c>
      <c r="G569" s="28" t="s">
        <v>40</v>
      </c>
      <c r="H569" s="32">
        <v>306</v>
      </c>
      <c r="I569" s="33">
        <v>29786.04</v>
      </c>
      <c r="J569" s="28" t="s">
        <v>27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15</v>
      </c>
      <c r="C570" s="24">
        <v>44715.463126426097</v>
      </c>
      <c r="D570" s="22" t="s">
        <v>9</v>
      </c>
      <c r="E570" s="22" t="s">
        <v>26</v>
      </c>
      <c r="F570" s="25">
        <v>97.34</v>
      </c>
      <c r="G570" s="22" t="s">
        <v>40</v>
      </c>
      <c r="H570" s="26">
        <v>54</v>
      </c>
      <c r="I570" s="27">
        <v>5256.36</v>
      </c>
      <c r="J570" s="22" t="s">
        <v>27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15</v>
      </c>
      <c r="C571" s="30">
        <v>44715.463126426097</v>
      </c>
      <c r="D571" s="28" t="s">
        <v>9</v>
      </c>
      <c r="E571" s="28" t="s">
        <v>26</v>
      </c>
      <c r="F571" s="31">
        <v>97.34</v>
      </c>
      <c r="G571" s="28" t="s">
        <v>40</v>
      </c>
      <c r="H571" s="32">
        <v>143</v>
      </c>
      <c r="I571" s="33">
        <v>13919.62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15</v>
      </c>
      <c r="C572" s="24">
        <v>44715.463126426301</v>
      </c>
      <c r="D572" s="22" t="s">
        <v>9</v>
      </c>
      <c r="E572" s="22" t="s">
        <v>26</v>
      </c>
      <c r="F572" s="25">
        <v>97.34</v>
      </c>
      <c r="G572" s="22" t="s">
        <v>40</v>
      </c>
      <c r="H572" s="26">
        <v>406</v>
      </c>
      <c r="I572" s="27">
        <v>39520.04</v>
      </c>
      <c r="J572" s="22" t="s">
        <v>27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15</v>
      </c>
      <c r="C573" s="30">
        <v>44715.463399567401</v>
      </c>
      <c r="D573" s="28" t="s">
        <v>9</v>
      </c>
      <c r="E573" s="28" t="s">
        <v>20</v>
      </c>
      <c r="F573" s="31">
        <v>9.3239999999999998</v>
      </c>
      <c r="G573" s="28" t="s">
        <v>40</v>
      </c>
      <c r="H573" s="32">
        <v>1200</v>
      </c>
      <c r="I573" s="33">
        <v>11188.8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15</v>
      </c>
      <c r="C574" s="24">
        <v>44715.463399569599</v>
      </c>
      <c r="D574" s="22" t="s">
        <v>9</v>
      </c>
      <c r="E574" s="22" t="s">
        <v>20</v>
      </c>
      <c r="F574" s="25">
        <v>9.3239999999999998</v>
      </c>
      <c r="G574" s="22" t="s">
        <v>40</v>
      </c>
      <c r="H574" s="26">
        <v>56</v>
      </c>
      <c r="I574" s="27">
        <v>522.14</v>
      </c>
      <c r="J574" s="22" t="s">
        <v>21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15</v>
      </c>
      <c r="C575" s="30">
        <v>44715.463399669701</v>
      </c>
      <c r="D575" s="28" t="s">
        <v>9</v>
      </c>
      <c r="E575" s="28" t="s">
        <v>20</v>
      </c>
      <c r="F575" s="31">
        <v>9.3230000000000004</v>
      </c>
      <c r="G575" s="28" t="s">
        <v>40</v>
      </c>
      <c r="H575" s="32">
        <v>48</v>
      </c>
      <c r="I575" s="33">
        <v>447.5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15</v>
      </c>
      <c r="C576" s="24">
        <v>44715.463399716602</v>
      </c>
      <c r="D576" s="22" t="s">
        <v>9</v>
      </c>
      <c r="E576" s="22" t="s">
        <v>26</v>
      </c>
      <c r="F576" s="25">
        <v>97.34</v>
      </c>
      <c r="G576" s="22" t="s">
        <v>40</v>
      </c>
      <c r="H576" s="26">
        <v>746</v>
      </c>
      <c r="I576" s="27">
        <v>72615.64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15</v>
      </c>
      <c r="C577" s="30">
        <v>44715.4639694449</v>
      </c>
      <c r="D577" s="28" t="s">
        <v>9</v>
      </c>
      <c r="E577" s="28" t="s">
        <v>20</v>
      </c>
      <c r="F577" s="31">
        <v>9.3230000000000004</v>
      </c>
      <c r="G577" s="28" t="s">
        <v>40</v>
      </c>
      <c r="H577" s="32">
        <v>1280</v>
      </c>
      <c r="I577" s="33">
        <v>11933.44</v>
      </c>
      <c r="J577" s="28" t="s">
        <v>21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15</v>
      </c>
      <c r="C578" s="24">
        <v>44715.464085592699</v>
      </c>
      <c r="D578" s="22" t="s">
        <v>9</v>
      </c>
      <c r="E578" s="22" t="s">
        <v>26</v>
      </c>
      <c r="F578" s="25">
        <v>97.33</v>
      </c>
      <c r="G578" s="22" t="s">
        <v>40</v>
      </c>
      <c r="H578" s="26">
        <v>662</v>
      </c>
      <c r="I578" s="27">
        <v>64432.46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15</v>
      </c>
      <c r="C579" s="30">
        <v>44715.465617127498</v>
      </c>
      <c r="D579" s="28" t="s">
        <v>9</v>
      </c>
      <c r="E579" s="28" t="s">
        <v>26</v>
      </c>
      <c r="F579" s="31">
        <v>97.38</v>
      </c>
      <c r="G579" s="28" t="s">
        <v>40</v>
      </c>
      <c r="H579" s="32">
        <v>680</v>
      </c>
      <c r="I579" s="33">
        <v>66218.399999999994</v>
      </c>
      <c r="J579" s="28" t="s">
        <v>27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15</v>
      </c>
      <c r="C580" s="24">
        <v>44715.465617127702</v>
      </c>
      <c r="D580" s="22" t="s">
        <v>9</v>
      </c>
      <c r="E580" s="22" t="s">
        <v>26</v>
      </c>
      <c r="F580" s="25">
        <v>97.38</v>
      </c>
      <c r="G580" s="22" t="s">
        <v>40</v>
      </c>
      <c r="H580" s="26">
        <v>87</v>
      </c>
      <c r="I580" s="27">
        <v>8472.06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15</v>
      </c>
      <c r="C581" s="30">
        <v>44715.466351519099</v>
      </c>
      <c r="D581" s="28" t="s">
        <v>9</v>
      </c>
      <c r="E581" s="28" t="s">
        <v>20</v>
      </c>
      <c r="F581" s="31">
        <v>9.3390000000000004</v>
      </c>
      <c r="G581" s="28" t="s">
        <v>40</v>
      </c>
      <c r="H581" s="32">
        <v>404</v>
      </c>
      <c r="I581" s="33">
        <v>3772.96</v>
      </c>
      <c r="J581" s="28" t="s">
        <v>21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15</v>
      </c>
      <c r="C582" s="24">
        <v>44715.466351519201</v>
      </c>
      <c r="D582" s="22" t="s">
        <v>9</v>
      </c>
      <c r="E582" s="22" t="s">
        <v>20</v>
      </c>
      <c r="F582" s="25">
        <v>9.3390000000000004</v>
      </c>
      <c r="G582" s="22" t="s">
        <v>40</v>
      </c>
      <c r="H582" s="26">
        <v>883</v>
      </c>
      <c r="I582" s="27">
        <v>8246.34</v>
      </c>
      <c r="J582" s="22" t="s">
        <v>21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15</v>
      </c>
      <c r="C583" s="30">
        <v>44715.466408192602</v>
      </c>
      <c r="D583" s="28" t="s">
        <v>9</v>
      </c>
      <c r="E583" s="28" t="s">
        <v>26</v>
      </c>
      <c r="F583" s="31">
        <v>97.44</v>
      </c>
      <c r="G583" s="28" t="s">
        <v>40</v>
      </c>
      <c r="H583" s="32">
        <v>124</v>
      </c>
      <c r="I583" s="33">
        <v>12082.56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15</v>
      </c>
      <c r="C584" s="24">
        <v>44715.466408193002</v>
      </c>
      <c r="D584" s="22" t="s">
        <v>9</v>
      </c>
      <c r="E584" s="22" t="s">
        <v>26</v>
      </c>
      <c r="F584" s="25">
        <v>97.44</v>
      </c>
      <c r="G584" s="22" t="s">
        <v>40</v>
      </c>
      <c r="H584" s="26">
        <v>582</v>
      </c>
      <c r="I584" s="27">
        <v>56710.080000000002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15</v>
      </c>
      <c r="C585" s="30">
        <v>44715.466952461102</v>
      </c>
      <c r="D585" s="28" t="s">
        <v>9</v>
      </c>
      <c r="E585" s="28" t="s">
        <v>26</v>
      </c>
      <c r="F585" s="31">
        <v>97.42</v>
      </c>
      <c r="G585" s="28" t="s">
        <v>40</v>
      </c>
      <c r="H585" s="32">
        <v>102</v>
      </c>
      <c r="I585" s="33">
        <v>9936.84</v>
      </c>
      <c r="J585" s="28" t="s">
        <v>22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15</v>
      </c>
      <c r="C586" s="24">
        <v>44715.466952462099</v>
      </c>
      <c r="D586" s="22" t="s">
        <v>9</v>
      </c>
      <c r="E586" s="22" t="s">
        <v>26</v>
      </c>
      <c r="F586" s="25">
        <v>97.42</v>
      </c>
      <c r="G586" s="22" t="s">
        <v>40</v>
      </c>
      <c r="H586" s="26">
        <v>574</v>
      </c>
      <c r="I586" s="27">
        <v>55919.08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15</v>
      </c>
      <c r="C587" s="30">
        <v>44715.467780831103</v>
      </c>
      <c r="D587" s="28" t="s">
        <v>9</v>
      </c>
      <c r="E587" s="28" t="s">
        <v>20</v>
      </c>
      <c r="F587" s="31">
        <v>9.34</v>
      </c>
      <c r="G587" s="28" t="s">
        <v>40</v>
      </c>
      <c r="H587" s="32">
        <v>1000</v>
      </c>
      <c r="I587" s="33">
        <v>9340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15</v>
      </c>
      <c r="C588" s="24">
        <v>44715.467995279898</v>
      </c>
      <c r="D588" s="22" t="s">
        <v>9</v>
      </c>
      <c r="E588" s="22" t="s">
        <v>26</v>
      </c>
      <c r="F588" s="25">
        <v>97.47</v>
      </c>
      <c r="G588" s="22" t="s">
        <v>40</v>
      </c>
      <c r="H588" s="26">
        <v>575</v>
      </c>
      <c r="I588" s="27">
        <v>56045.25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15</v>
      </c>
      <c r="C589" s="30">
        <v>44715.468192309898</v>
      </c>
      <c r="D589" s="28" t="s">
        <v>9</v>
      </c>
      <c r="E589" s="28" t="s">
        <v>26</v>
      </c>
      <c r="F589" s="31">
        <v>97.47</v>
      </c>
      <c r="G589" s="28" t="s">
        <v>40</v>
      </c>
      <c r="H589" s="32">
        <v>583</v>
      </c>
      <c r="I589" s="33">
        <v>56825.01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15</v>
      </c>
      <c r="C590" s="24">
        <v>44715.468192310102</v>
      </c>
      <c r="D590" s="22" t="s">
        <v>9</v>
      </c>
      <c r="E590" s="22" t="s">
        <v>26</v>
      </c>
      <c r="F590" s="25">
        <v>97.47</v>
      </c>
      <c r="G590" s="22" t="s">
        <v>40</v>
      </c>
      <c r="H590" s="26">
        <v>123</v>
      </c>
      <c r="I590" s="27">
        <v>11988.81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15</v>
      </c>
      <c r="C591" s="30">
        <v>44715.469103843403</v>
      </c>
      <c r="D591" s="28" t="s">
        <v>9</v>
      </c>
      <c r="E591" s="28" t="s">
        <v>20</v>
      </c>
      <c r="F591" s="31">
        <v>9.34</v>
      </c>
      <c r="G591" s="28" t="s">
        <v>40</v>
      </c>
      <c r="H591" s="32">
        <v>470</v>
      </c>
      <c r="I591" s="33">
        <v>4389.8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15</v>
      </c>
      <c r="C592" s="24">
        <v>44715.469316123097</v>
      </c>
      <c r="D592" s="22" t="s">
        <v>9</v>
      </c>
      <c r="E592" s="22" t="s">
        <v>26</v>
      </c>
      <c r="F592" s="25">
        <v>97.54</v>
      </c>
      <c r="G592" s="22" t="s">
        <v>40</v>
      </c>
      <c r="H592" s="26">
        <v>484</v>
      </c>
      <c r="I592" s="27">
        <v>47209.36</v>
      </c>
      <c r="J592" s="22" t="s">
        <v>22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15</v>
      </c>
      <c r="C593" s="30">
        <v>44715.469441381203</v>
      </c>
      <c r="D593" s="28" t="s">
        <v>9</v>
      </c>
      <c r="E593" s="28" t="s">
        <v>26</v>
      </c>
      <c r="F593" s="31">
        <v>97.55</v>
      </c>
      <c r="G593" s="28" t="s">
        <v>40</v>
      </c>
      <c r="H593" s="32">
        <v>660</v>
      </c>
      <c r="I593" s="33">
        <v>64383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15</v>
      </c>
      <c r="C594" s="24">
        <v>44715.4694414966</v>
      </c>
      <c r="D594" s="22" t="s">
        <v>9</v>
      </c>
      <c r="E594" s="22" t="s">
        <v>26</v>
      </c>
      <c r="F594" s="25">
        <v>97.54</v>
      </c>
      <c r="G594" s="22" t="s">
        <v>40</v>
      </c>
      <c r="H594" s="26">
        <v>96</v>
      </c>
      <c r="I594" s="27">
        <v>9363.84</v>
      </c>
      <c r="J594" s="22" t="s">
        <v>22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15</v>
      </c>
      <c r="C595" s="30">
        <v>44715.469441498099</v>
      </c>
      <c r="D595" s="28" t="s">
        <v>9</v>
      </c>
      <c r="E595" s="28" t="s">
        <v>26</v>
      </c>
      <c r="F595" s="31">
        <v>97.54</v>
      </c>
      <c r="G595" s="28" t="s">
        <v>40</v>
      </c>
      <c r="H595" s="32">
        <v>510</v>
      </c>
      <c r="I595" s="33">
        <v>49745.4</v>
      </c>
      <c r="J595" s="28" t="s">
        <v>22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15</v>
      </c>
      <c r="C596" s="24">
        <v>44715.469441498099</v>
      </c>
      <c r="D596" s="22" t="s">
        <v>9</v>
      </c>
      <c r="E596" s="22" t="s">
        <v>26</v>
      </c>
      <c r="F596" s="25">
        <v>97.54</v>
      </c>
      <c r="G596" s="22" t="s">
        <v>40</v>
      </c>
      <c r="H596" s="26">
        <v>623</v>
      </c>
      <c r="I596" s="27">
        <v>60767.42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15</v>
      </c>
      <c r="C597" s="30">
        <v>44715.469535384902</v>
      </c>
      <c r="D597" s="28" t="s">
        <v>9</v>
      </c>
      <c r="E597" s="28" t="s">
        <v>20</v>
      </c>
      <c r="F597" s="31">
        <v>9.3439999999999994</v>
      </c>
      <c r="G597" s="28" t="s">
        <v>40</v>
      </c>
      <c r="H597" s="32">
        <v>730</v>
      </c>
      <c r="I597" s="33">
        <v>6821.12</v>
      </c>
      <c r="J597" s="28" t="s">
        <v>23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15</v>
      </c>
      <c r="C598" s="24">
        <v>44715.469535964199</v>
      </c>
      <c r="D598" s="22" t="s">
        <v>9</v>
      </c>
      <c r="E598" s="22" t="s">
        <v>20</v>
      </c>
      <c r="F598" s="25">
        <v>9.343</v>
      </c>
      <c r="G598" s="22" t="s">
        <v>40</v>
      </c>
      <c r="H598" s="26">
        <v>730</v>
      </c>
      <c r="I598" s="27">
        <v>6820.39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15</v>
      </c>
      <c r="C599" s="30">
        <v>44715.469536061399</v>
      </c>
      <c r="D599" s="28" t="s">
        <v>9</v>
      </c>
      <c r="E599" s="28" t="s">
        <v>20</v>
      </c>
      <c r="F599" s="31">
        <v>9.343</v>
      </c>
      <c r="G599" s="28" t="s">
        <v>40</v>
      </c>
      <c r="H599" s="32">
        <v>1046</v>
      </c>
      <c r="I599" s="33">
        <v>9772.7800000000007</v>
      </c>
      <c r="J599" s="28" t="s">
        <v>21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15</v>
      </c>
      <c r="C600" s="24">
        <v>44715.469929505998</v>
      </c>
      <c r="D600" s="22" t="s">
        <v>9</v>
      </c>
      <c r="E600" s="22" t="s">
        <v>20</v>
      </c>
      <c r="F600" s="25">
        <v>9.3409999999999993</v>
      </c>
      <c r="G600" s="22" t="s">
        <v>40</v>
      </c>
      <c r="H600" s="26">
        <v>1094</v>
      </c>
      <c r="I600" s="27">
        <v>10219.049999999999</v>
      </c>
      <c r="J600" s="22" t="s">
        <v>22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15</v>
      </c>
      <c r="C601" s="30">
        <v>44715.4701262456</v>
      </c>
      <c r="D601" s="28" t="s">
        <v>9</v>
      </c>
      <c r="E601" s="28" t="s">
        <v>28</v>
      </c>
      <c r="F601" s="31">
        <v>69.52</v>
      </c>
      <c r="G601" s="28" t="s">
        <v>40</v>
      </c>
      <c r="H601" s="32">
        <v>1028</v>
      </c>
      <c r="I601" s="33">
        <v>71466.559999999998</v>
      </c>
      <c r="J601" s="28" t="s">
        <v>29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15</v>
      </c>
      <c r="C602" s="24">
        <v>44715.470158103701</v>
      </c>
      <c r="D602" s="22" t="s">
        <v>9</v>
      </c>
      <c r="E602" s="22" t="s">
        <v>28</v>
      </c>
      <c r="F602" s="25">
        <v>69.510000000000005</v>
      </c>
      <c r="G602" s="22" t="s">
        <v>40</v>
      </c>
      <c r="H602" s="26">
        <v>600</v>
      </c>
      <c r="I602" s="27">
        <v>41706</v>
      </c>
      <c r="J602" s="22" t="s">
        <v>29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15</v>
      </c>
      <c r="C603" s="30">
        <v>44715.470158103999</v>
      </c>
      <c r="D603" s="28" t="s">
        <v>9</v>
      </c>
      <c r="E603" s="28" t="s">
        <v>28</v>
      </c>
      <c r="F603" s="31">
        <v>69.510000000000005</v>
      </c>
      <c r="G603" s="28" t="s">
        <v>40</v>
      </c>
      <c r="H603" s="32">
        <v>294</v>
      </c>
      <c r="I603" s="33">
        <v>20435.939999999999</v>
      </c>
      <c r="J603" s="28" t="s">
        <v>29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15</v>
      </c>
      <c r="C604" s="24">
        <v>44715.470158335302</v>
      </c>
      <c r="D604" s="22" t="s">
        <v>9</v>
      </c>
      <c r="E604" s="22" t="s">
        <v>26</v>
      </c>
      <c r="F604" s="25">
        <v>97.52</v>
      </c>
      <c r="G604" s="22" t="s">
        <v>40</v>
      </c>
      <c r="H604" s="26">
        <v>575</v>
      </c>
      <c r="I604" s="27">
        <v>56074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15</v>
      </c>
      <c r="C605" s="30">
        <v>44715.470488681203</v>
      </c>
      <c r="D605" s="28" t="s">
        <v>9</v>
      </c>
      <c r="E605" s="28" t="s">
        <v>26</v>
      </c>
      <c r="F605" s="31">
        <v>97.47</v>
      </c>
      <c r="G605" s="28" t="s">
        <v>40</v>
      </c>
      <c r="H605" s="32">
        <v>758</v>
      </c>
      <c r="I605" s="33">
        <v>73882.259999999995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15</v>
      </c>
      <c r="C606" s="24">
        <v>44715.470488796702</v>
      </c>
      <c r="D606" s="22" t="s">
        <v>9</v>
      </c>
      <c r="E606" s="22" t="s">
        <v>26</v>
      </c>
      <c r="F606" s="25">
        <v>97.46</v>
      </c>
      <c r="G606" s="22" t="s">
        <v>40</v>
      </c>
      <c r="H606" s="26">
        <v>708</v>
      </c>
      <c r="I606" s="27">
        <v>69001.679999999993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15</v>
      </c>
      <c r="C607" s="30">
        <v>44715.472134005999</v>
      </c>
      <c r="D607" s="28" t="s">
        <v>9</v>
      </c>
      <c r="E607" s="28" t="s">
        <v>20</v>
      </c>
      <c r="F607" s="31">
        <v>9.3390000000000004</v>
      </c>
      <c r="G607" s="28" t="s">
        <v>40</v>
      </c>
      <c r="H607" s="32">
        <v>167</v>
      </c>
      <c r="I607" s="33">
        <v>1559.61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15</v>
      </c>
      <c r="C608" s="24">
        <v>44715.472134714597</v>
      </c>
      <c r="D608" s="22" t="s">
        <v>9</v>
      </c>
      <c r="E608" s="22" t="s">
        <v>20</v>
      </c>
      <c r="F608" s="25">
        <v>9.3390000000000004</v>
      </c>
      <c r="G608" s="22" t="s">
        <v>40</v>
      </c>
      <c r="H608" s="26">
        <v>733</v>
      </c>
      <c r="I608" s="27">
        <v>6845.49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15</v>
      </c>
      <c r="C609" s="30">
        <v>44715.4721348288</v>
      </c>
      <c r="D609" s="28" t="s">
        <v>9</v>
      </c>
      <c r="E609" s="28" t="s">
        <v>20</v>
      </c>
      <c r="F609" s="31">
        <v>9.3390000000000004</v>
      </c>
      <c r="G609" s="28" t="s">
        <v>40</v>
      </c>
      <c r="H609" s="32">
        <v>664</v>
      </c>
      <c r="I609" s="33">
        <v>6201.1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15</v>
      </c>
      <c r="C610" s="24">
        <v>44715.472134946598</v>
      </c>
      <c r="D610" s="22" t="s">
        <v>9</v>
      </c>
      <c r="E610" s="22" t="s">
        <v>20</v>
      </c>
      <c r="F610" s="25">
        <v>9.3390000000000004</v>
      </c>
      <c r="G610" s="22" t="s">
        <v>40</v>
      </c>
      <c r="H610" s="26">
        <v>163</v>
      </c>
      <c r="I610" s="27">
        <v>1522.26</v>
      </c>
      <c r="J610" s="22" t="s">
        <v>23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15</v>
      </c>
      <c r="C611" s="30">
        <v>44715.472136689503</v>
      </c>
      <c r="D611" s="28" t="s">
        <v>9</v>
      </c>
      <c r="E611" s="28" t="s">
        <v>20</v>
      </c>
      <c r="F611" s="31">
        <v>9.3379999999999992</v>
      </c>
      <c r="G611" s="28" t="s">
        <v>40</v>
      </c>
      <c r="H611" s="32">
        <v>1025</v>
      </c>
      <c r="I611" s="33">
        <v>9571.4500000000007</v>
      </c>
      <c r="J611" s="28" t="s">
        <v>21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15</v>
      </c>
      <c r="C612" s="24">
        <v>44715.472136689699</v>
      </c>
      <c r="D612" s="22" t="s">
        <v>9</v>
      </c>
      <c r="E612" s="22" t="s">
        <v>20</v>
      </c>
      <c r="F612" s="25">
        <v>9.3379999999999992</v>
      </c>
      <c r="G612" s="22" t="s">
        <v>40</v>
      </c>
      <c r="H612" s="26">
        <v>137</v>
      </c>
      <c r="I612" s="27">
        <v>1279.31</v>
      </c>
      <c r="J612" s="22" t="s">
        <v>21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15</v>
      </c>
      <c r="C613" s="30">
        <v>44715.4721372852</v>
      </c>
      <c r="D613" s="28" t="s">
        <v>9</v>
      </c>
      <c r="E613" s="28" t="s">
        <v>20</v>
      </c>
      <c r="F613" s="31">
        <v>9.3369999999999997</v>
      </c>
      <c r="G613" s="28" t="s">
        <v>40</v>
      </c>
      <c r="H613" s="32">
        <v>1286</v>
      </c>
      <c r="I613" s="33">
        <v>12007.38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15</v>
      </c>
      <c r="C614" s="24">
        <v>44715.473136391098</v>
      </c>
      <c r="D614" s="22" t="s">
        <v>9</v>
      </c>
      <c r="E614" s="22" t="s">
        <v>26</v>
      </c>
      <c r="F614" s="25">
        <v>97.51</v>
      </c>
      <c r="G614" s="22" t="s">
        <v>40</v>
      </c>
      <c r="H614" s="26">
        <v>843</v>
      </c>
      <c r="I614" s="27">
        <v>82200.929999999993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15</v>
      </c>
      <c r="C615" s="30">
        <v>44715.4731366216</v>
      </c>
      <c r="D615" s="28" t="s">
        <v>9</v>
      </c>
      <c r="E615" s="28" t="s">
        <v>26</v>
      </c>
      <c r="F615" s="31">
        <v>97.5</v>
      </c>
      <c r="G615" s="28" t="s">
        <v>40</v>
      </c>
      <c r="H615" s="32">
        <v>204</v>
      </c>
      <c r="I615" s="33">
        <v>19890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15</v>
      </c>
      <c r="C616" s="24">
        <v>44715.473136622597</v>
      </c>
      <c r="D616" s="22" t="s">
        <v>9</v>
      </c>
      <c r="E616" s="22" t="s">
        <v>26</v>
      </c>
      <c r="F616" s="25">
        <v>97.5</v>
      </c>
      <c r="G616" s="22" t="s">
        <v>40</v>
      </c>
      <c r="H616" s="26">
        <v>671</v>
      </c>
      <c r="I616" s="27">
        <v>65422.5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15</v>
      </c>
      <c r="C617" s="30">
        <v>44715.474793366397</v>
      </c>
      <c r="D617" s="28" t="s">
        <v>9</v>
      </c>
      <c r="E617" s="28" t="s">
        <v>26</v>
      </c>
      <c r="F617" s="31">
        <v>97.54</v>
      </c>
      <c r="G617" s="28" t="s">
        <v>40</v>
      </c>
      <c r="H617" s="32">
        <v>821</v>
      </c>
      <c r="I617" s="33">
        <v>80080.34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15</v>
      </c>
      <c r="C618" s="24">
        <v>44715.474793406102</v>
      </c>
      <c r="D618" s="22" t="s">
        <v>9</v>
      </c>
      <c r="E618" s="22" t="s">
        <v>26</v>
      </c>
      <c r="F618" s="25">
        <v>97.53</v>
      </c>
      <c r="G618" s="22" t="s">
        <v>40</v>
      </c>
      <c r="H618" s="26">
        <v>106</v>
      </c>
      <c r="I618" s="27">
        <v>10338.18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15</v>
      </c>
      <c r="C619" s="30">
        <v>44715.4747934068</v>
      </c>
      <c r="D619" s="28" t="s">
        <v>9</v>
      </c>
      <c r="E619" s="28" t="s">
        <v>26</v>
      </c>
      <c r="F619" s="31">
        <v>97.53</v>
      </c>
      <c r="G619" s="28" t="s">
        <v>40</v>
      </c>
      <c r="H619" s="32">
        <v>176</v>
      </c>
      <c r="I619" s="33">
        <v>17165.28</v>
      </c>
      <c r="J619" s="28" t="s">
        <v>27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15</v>
      </c>
      <c r="C620" s="24">
        <v>44715.4747935204</v>
      </c>
      <c r="D620" s="22" t="s">
        <v>9</v>
      </c>
      <c r="E620" s="22" t="s">
        <v>26</v>
      </c>
      <c r="F620" s="25">
        <v>97.53</v>
      </c>
      <c r="G620" s="22" t="s">
        <v>40</v>
      </c>
      <c r="H620" s="26">
        <v>70</v>
      </c>
      <c r="I620" s="27">
        <v>6827.1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15</v>
      </c>
      <c r="C621" s="30">
        <v>44715.474793528701</v>
      </c>
      <c r="D621" s="28" t="s">
        <v>9</v>
      </c>
      <c r="E621" s="28" t="s">
        <v>26</v>
      </c>
      <c r="F621" s="31">
        <v>97.53</v>
      </c>
      <c r="G621" s="28" t="s">
        <v>40</v>
      </c>
      <c r="H621" s="32">
        <v>690</v>
      </c>
      <c r="I621" s="33">
        <v>67295.7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15</v>
      </c>
      <c r="C622" s="24">
        <v>44715.474793625697</v>
      </c>
      <c r="D622" s="22" t="s">
        <v>9</v>
      </c>
      <c r="E622" s="22" t="s">
        <v>26</v>
      </c>
      <c r="F622" s="25">
        <v>97.53</v>
      </c>
      <c r="G622" s="22" t="s">
        <v>40</v>
      </c>
      <c r="H622" s="26">
        <v>504</v>
      </c>
      <c r="I622" s="27">
        <v>49155.12</v>
      </c>
      <c r="J622" s="22" t="s">
        <v>27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15</v>
      </c>
      <c r="C623" s="30">
        <v>44715.475601274899</v>
      </c>
      <c r="D623" s="28" t="s">
        <v>9</v>
      </c>
      <c r="E623" s="28" t="s">
        <v>26</v>
      </c>
      <c r="F623" s="31">
        <v>97.55</v>
      </c>
      <c r="G623" s="28" t="s">
        <v>40</v>
      </c>
      <c r="H623" s="32">
        <v>28</v>
      </c>
      <c r="I623" s="33">
        <v>2731.4</v>
      </c>
      <c r="J623" s="28" t="s">
        <v>27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15</v>
      </c>
      <c r="C624" s="24">
        <v>44715.475601275197</v>
      </c>
      <c r="D624" s="22" t="s">
        <v>9</v>
      </c>
      <c r="E624" s="22" t="s">
        <v>26</v>
      </c>
      <c r="F624" s="25">
        <v>97.55</v>
      </c>
      <c r="G624" s="22" t="s">
        <v>40</v>
      </c>
      <c r="H624" s="26">
        <v>762</v>
      </c>
      <c r="I624" s="27">
        <v>74333.100000000006</v>
      </c>
      <c r="J624" s="22" t="s">
        <v>27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15</v>
      </c>
      <c r="C625" s="30">
        <v>44715.475601275401</v>
      </c>
      <c r="D625" s="28" t="s">
        <v>9</v>
      </c>
      <c r="E625" s="28" t="s">
        <v>26</v>
      </c>
      <c r="F625" s="31">
        <v>97.55</v>
      </c>
      <c r="G625" s="28" t="s">
        <v>40</v>
      </c>
      <c r="H625" s="32">
        <v>119</v>
      </c>
      <c r="I625" s="33">
        <v>11608.45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15</v>
      </c>
      <c r="C626" s="24">
        <v>44715.476061566202</v>
      </c>
      <c r="D626" s="22" t="s">
        <v>9</v>
      </c>
      <c r="E626" s="22" t="s">
        <v>20</v>
      </c>
      <c r="F626" s="25">
        <v>9.3379999999999992</v>
      </c>
      <c r="G626" s="22" t="s">
        <v>40</v>
      </c>
      <c r="H626" s="26">
        <v>150</v>
      </c>
      <c r="I626" s="27">
        <v>1400.7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15</v>
      </c>
      <c r="C627" s="30">
        <v>44715.476061567497</v>
      </c>
      <c r="D627" s="28" t="s">
        <v>9</v>
      </c>
      <c r="E627" s="28" t="s">
        <v>20</v>
      </c>
      <c r="F627" s="31">
        <v>9.3379999999999992</v>
      </c>
      <c r="G627" s="28" t="s">
        <v>40</v>
      </c>
      <c r="H627" s="32">
        <v>160</v>
      </c>
      <c r="I627" s="33">
        <v>1494.08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15</v>
      </c>
      <c r="C628" s="24">
        <v>44715.476318731999</v>
      </c>
      <c r="D628" s="22" t="s">
        <v>9</v>
      </c>
      <c r="E628" s="22" t="s">
        <v>20</v>
      </c>
      <c r="F628" s="25">
        <v>9.3379999999999992</v>
      </c>
      <c r="G628" s="22" t="s">
        <v>40</v>
      </c>
      <c r="H628" s="26">
        <v>518</v>
      </c>
      <c r="I628" s="27">
        <v>4837.08</v>
      </c>
      <c r="J628" s="22" t="s">
        <v>21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15</v>
      </c>
      <c r="C629" s="30">
        <v>44715.476318731999</v>
      </c>
      <c r="D629" s="28" t="s">
        <v>9</v>
      </c>
      <c r="E629" s="28" t="s">
        <v>20</v>
      </c>
      <c r="F629" s="31">
        <v>9.3379999999999992</v>
      </c>
      <c r="G629" s="28" t="s">
        <v>40</v>
      </c>
      <c r="H629" s="32">
        <v>219</v>
      </c>
      <c r="I629" s="33">
        <v>2045.02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15</v>
      </c>
      <c r="C630" s="24">
        <v>44715.476318979003</v>
      </c>
      <c r="D630" s="22" t="s">
        <v>9</v>
      </c>
      <c r="E630" s="22" t="s">
        <v>20</v>
      </c>
      <c r="F630" s="25">
        <v>9.3379999999999992</v>
      </c>
      <c r="G630" s="22" t="s">
        <v>40</v>
      </c>
      <c r="H630" s="26">
        <v>51</v>
      </c>
      <c r="I630" s="27">
        <v>476.24</v>
      </c>
      <c r="J630" s="22" t="s">
        <v>21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15</v>
      </c>
      <c r="C631" s="30">
        <v>44715.476333812097</v>
      </c>
      <c r="D631" s="28" t="s">
        <v>9</v>
      </c>
      <c r="E631" s="28" t="s">
        <v>26</v>
      </c>
      <c r="F631" s="31">
        <v>97.53</v>
      </c>
      <c r="G631" s="28" t="s">
        <v>40</v>
      </c>
      <c r="H631" s="32">
        <v>576</v>
      </c>
      <c r="I631" s="33">
        <v>56177.279999999999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15</v>
      </c>
      <c r="C632" s="24">
        <v>44715.476333813502</v>
      </c>
      <c r="D632" s="22" t="s">
        <v>9</v>
      </c>
      <c r="E632" s="22" t="s">
        <v>26</v>
      </c>
      <c r="F632" s="25">
        <v>97.53</v>
      </c>
      <c r="G632" s="22" t="s">
        <v>40</v>
      </c>
      <c r="H632" s="26">
        <v>344</v>
      </c>
      <c r="I632" s="27">
        <v>33550.32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15</v>
      </c>
      <c r="C633" s="30">
        <v>44715.476891126003</v>
      </c>
      <c r="D633" s="28" t="s">
        <v>9</v>
      </c>
      <c r="E633" s="28" t="s">
        <v>20</v>
      </c>
      <c r="F633" s="31">
        <v>9.3379999999999992</v>
      </c>
      <c r="G633" s="28" t="s">
        <v>40</v>
      </c>
      <c r="H633" s="32">
        <v>902</v>
      </c>
      <c r="I633" s="33">
        <v>8422.8799999999992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15</v>
      </c>
      <c r="C634" s="24">
        <v>44715.476891128499</v>
      </c>
      <c r="D634" s="22" t="s">
        <v>9</v>
      </c>
      <c r="E634" s="22" t="s">
        <v>20</v>
      </c>
      <c r="F634" s="25">
        <v>9.3369999999999997</v>
      </c>
      <c r="G634" s="22" t="s">
        <v>40</v>
      </c>
      <c r="H634" s="26">
        <v>1543</v>
      </c>
      <c r="I634" s="27">
        <v>14406.99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15</v>
      </c>
      <c r="C635" s="30">
        <v>44715.476891220802</v>
      </c>
      <c r="D635" s="28" t="s">
        <v>9</v>
      </c>
      <c r="E635" s="28" t="s">
        <v>20</v>
      </c>
      <c r="F635" s="31">
        <v>9.3379999999999992</v>
      </c>
      <c r="G635" s="28" t="s">
        <v>40</v>
      </c>
      <c r="H635" s="32">
        <v>563</v>
      </c>
      <c r="I635" s="33">
        <v>5257.29</v>
      </c>
      <c r="J635" s="28" t="s">
        <v>21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15</v>
      </c>
      <c r="C636" s="24">
        <v>44715.476891220802</v>
      </c>
      <c r="D636" s="22" t="s">
        <v>9</v>
      </c>
      <c r="E636" s="22" t="s">
        <v>20</v>
      </c>
      <c r="F636" s="25">
        <v>9.3379999999999992</v>
      </c>
      <c r="G636" s="22" t="s">
        <v>40</v>
      </c>
      <c r="H636" s="26">
        <v>103</v>
      </c>
      <c r="I636" s="27">
        <v>961.81</v>
      </c>
      <c r="J636" s="22" t="s">
        <v>21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15</v>
      </c>
      <c r="C637" s="30">
        <v>44715.476891254497</v>
      </c>
      <c r="D637" s="28" t="s">
        <v>9</v>
      </c>
      <c r="E637" s="28" t="s">
        <v>20</v>
      </c>
      <c r="F637" s="31">
        <v>9.3369999999999997</v>
      </c>
      <c r="G637" s="28" t="s">
        <v>40</v>
      </c>
      <c r="H637" s="32">
        <v>63</v>
      </c>
      <c r="I637" s="33">
        <v>588.23</v>
      </c>
      <c r="J637" s="28" t="s">
        <v>21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15</v>
      </c>
      <c r="C638" s="24">
        <v>44715.476891254802</v>
      </c>
      <c r="D638" s="22" t="s">
        <v>9</v>
      </c>
      <c r="E638" s="22" t="s">
        <v>20</v>
      </c>
      <c r="F638" s="25">
        <v>9.3369999999999997</v>
      </c>
      <c r="G638" s="22" t="s">
        <v>40</v>
      </c>
      <c r="H638" s="26">
        <v>755</v>
      </c>
      <c r="I638" s="27">
        <v>7049.44</v>
      </c>
      <c r="J638" s="22" t="s">
        <v>21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15</v>
      </c>
      <c r="C639" s="30">
        <v>44715.476891254999</v>
      </c>
      <c r="D639" s="28" t="s">
        <v>9</v>
      </c>
      <c r="E639" s="28" t="s">
        <v>20</v>
      </c>
      <c r="F639" s="31">
        <v>9.3369999999999997</v>
      </c>
      <c r="G639" s="28" t="s">
        <v>40</v>
      </c>
      <c r="H639" s="32">
        <v>63</v>
      </c>
      <c r="I639" s="33">
        <v>588.23</v>
      </c>
      <c r="J639" s="28" t="s">
        <v>21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15</v>
      </c>
      <c r="C640" s="24">
        <v>44715.476891254999</v>
      </c>
      <c r="D640" s="22" t="s">
        <v>9</v>
      </c>
      <c r="E640" s="22" t="s">
        <v>20</v>
      </c>
      <c r="F640" s="25">
        <v>9.3369999999999997</v>
      </c>
      <c r="G640" s="22" t="s">
        <v>40</v>
      </c>
      <c r="H640" s="26">
        <v>615</v>
      </c>
      <c r="I640" s="27">
        <v>5742.26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15</v>
      </c>
      <c r="C641" s="30">
        <v>44715.476891254999</v>
      </c>
      <c r="D641" s="28" t="s">
        <v>9</v>
      </c>
      <c r="E641" s="28" t="s">
        <v>20</v>
      </c>
      <c r="F641" s="31">
        <v>9.3369999999999997</v>
      </c>
      <c r="G641" s="28" t="s">
        <v>40</v>
      </c>
      <c r="H641" s="32">
        <v>282</v>
      </c>
      <c r="I641" s="33">
        <v>2633.03</v>
      </c>
      <c r="J641" s="28" t="s">
        <v>21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15</v>
      </c>
      <c r="C642" s="24">
        <v>44715.476891461898</v>
      </c>
      <c r="D642" s="22" t="s">
        <v>9</v>
      </c>
      <c r="E642" s="22" t="s">
        <v>20</v>
      </c>
      <c r="F642" s="25">
        <v>9.3379999999999992</v>
      </c>
      <c r="G642" s="22" t="s">
        <v>40</v>
      </c>
      <c r="H642" s="26">
        <v>164</v>
      </c>
      <c r="I642" s="27">
        <v>1531.43</v>
      </c>
      <c r="J642" s="22" t="s">
        <v>21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15</v>
      </c>
      <c r="C643" s="30">
        <v>44715.477737478497</v>
      </c>
      <c r="D643" s="28" t="s">
        <v>9</v>
      </c>
      <c r="E643" s="28" t="s">
        <v>26</v>
      </c>
      <c r="F643" s="31">
        <v>97.57</v>
      </c>
      <c r="G643" s="28" t="s">
        <v>40</v>
      </c>
      <c r="H643" s="32">
        <v>418</v>
      </c>
      <c r="I643" s="33">
        <v>40784.26</v>
      </c>
      <c r="J643" s="28" t="s">
        <v>23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15</v>
      </c>
      <c r="C644" s="24">
        <v>44715.478618131201</v>
      </c>
      <c r="D644" s="22" t="s">
        <v>9</v>
      </c>
      <c r="E644" s="22" t="s">
        <v>26</v>
      </c>
      <c r="F644" s="25">
        <v>97.52</v>
      </c>
      <c r="G644" s="22" t="s">
        <v>40</v>
      </c>
      <c r="H644" s="26">
        <v>28</v>
      </c>
      <c r="I644" s="27">
        <v>2730.56</v>
      </c>
      <c r="J644" s="22" t="s">
        <v>27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15</v>
      </c>
      <c r="C645" s="30">
        <v>44715.478618287802</v>
      </c>
      <c r="D645" s="28" t="s">
        <v>9</v>
      </c>
      <c r="E645" s="28" t="s">
        <v>26</v>
      </c>
      <c r="F645" s="31">
        <v>97.52</v>
      </c>
      <c r="G645" s="28" t="s">
        <v>40</v>
      </c>
      <c r="H645" s="32">
        <v>672</v>
      </c>
      <c r="I645" s="33">
        <v>65533.440000000002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15</v>
      </c>
      <c r="C646" s="24">
        <v>44715.479740248004</v>
      </c>
      <c r="D646" s="22" t="s">
        <v>9</v>
      </c>
      <c r="E646" s="22" t="s">
        <v>26</v>
      </c>
      <c r="F646" s="25">
        <v>97.52</v>
      </c>
      <c r="G646" s="22" t="s">
        <v>40</v>
      </c>
      <c r="H646" s="26">
        <v>1103</v>
      </c>
      <c r="I646" s="27">
        <v>107564.56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15</v>
      </c>
      <c r="C647" s="30">
        <v>44715.480534358299</v>
      </c>
      <c r="D647" s="28" t="s">
        <v>9</v>
      </c>
      <c r="E647" s="28" t="s">
        <v>20</v>
      </c>
      <c r="F647" s="31">
        <v>9.3420000000000005</v>
      </c>
      <c r="G647" s="28" t="s">
        <v>40</v>
      </c>
      <c r="H647" s="32">
        <v>822</v>
      </c>
      <c r="I647" s="33">
        <v>7679.12</v>
      </c>
      <c r="J647" s="28" t="s">
        <v>21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15</v>
      </c>
      <c r="C648" s="24">
        <v>44715.480534366397</v>
      </c>
      <c r="D648" s="22" t="s">
        <v>9</v>
      </c>
      <c r="E648" s="22" t="s">
        <v>20</v>
      </c>
      <c r="F648" s="25">
        <v>9.3420000000000005</v>
      </c>
      <c r="G648" s="22" t="s">
        <v>40</v>
      </c>
      <c r="H648" s="26">
        <v>600</v>
      </c>
      <c r="I648" s="27">
        <v>5605.2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15</v>
      </c>
      <c r="C649" s="30">
        <v>44715.4805343677</v>
      </c>
      <c r="D649" s="28" t="s">
        <v>9</v>
      </c>
      <c r="E649" s="28" t="s">
        <v>20</v>
      </c>
      <c r="F649" s="31">
        <v>9.3420000000000005</v>
      </c>
      <c r="G649" s="28" t="s">
        <v>40</v>
      </c>
      <c r="H649" s="32">
        <v>222</v>
      </c>
      <c r="I649" s="33">
        <v>2073.92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15</v>
      </c>
      <c r="C650" s="24">
        <v>44715.4805343677</v>
      </c>
      <c r="D650" s="22" t="s">
        <v>9</v>
      </c>
      <c r="E650" s="22" t="s">
        <v>20</v>
      </c>
      <c r="F650" s="25">
        <v>9.3420000000000005</v>
      </c>
      <c r="G650" s="22" t="s">
        <v>40</v>
      </c>
      <c r="H650" s="26">
        <v>378</v>
      </c>
      <c r="I650" s="27">
        <v>3531.28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15</v>
      </c>
      <c r="C651" s="30">
        <v>44715.480534370101</v>
      </c>
      <c r="D651" s="28" t="s">
        <v>9</v>
      </c>
      <c r="E651" s="28" t="s">
        <v>20</v>
      </c>
      <c r="F651" s="31">
        <v>9.3420000000000005</v>
      </c>
      <c r="G651" s="28" t="s">
        <v>40</v>
      </c>
      <c r="H651" s="32">
        <v>133</v>
      </c>
      <c r="I651" s="33">
        <v>1242.49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15</v>
      </c>
      <c r="C652" s="24">
        <v>44715.480534865601</v>
      </c>
      <c r="D652" s="22" t="s">
        <v>9</v>
      </c>
      <c r="E652" s="22" t="s">
        <v>26</v>
      </c>
      <c r="F652" s="25">
        <v>97.57</v>
      </c>
      <c r="G652" s="22" t="s">
        <v>40</v>
      </c>
      <c r="H652" s="26">
        <v>435</v>
      </c>
      <c r="I652" s="27">
        <v>42442.95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15</v>
      </c>
      <c r="C653" s="30">
        <v>44715.480535000403</v>
      </c>
      <c r="D653" s="28" t="s">
        <v>9</v>
      </c>
      <c r="E653" s="28" t="s">
        <v>26</v>
      </c>
      <c r="F653" s="31">
        <v>97.57</v>
      </c>
      <c r="G653" s="28" t="s">
        <v>40</v>
      </c>
      <c r="H653" s="32">
        <v>435</v>
      </c>
      <c r="I653" s="33">
        <v>42442.95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15</v>
      </c>
      <c r="C654" s="24">
        <v>44715.4805352119</v>
      </c>
      <c r="D654" s="22" t="s">
        <v>9</v>
      </c>
      <c r="E654" s="22" t="s">
        <v>26</v>
      </c>
      <c r="F654" s="25">
        <v>97.57</v>
      </c>
      <c r="G654" s="22" t="s">
        <v>40</v>
      </c>
      <c r="H654" s="26">
        <v>319</v>
      </c>
      <c r="I654" s="27">
        <v>31124.83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15</v>
      </c>
      <c r="C655" s="30">
        <v>44715.480570128602</v>
      </c>
      <c r="D655" s="28" t="s">
        <v>9</v>
      </c>
      <c r="E655" s="28" t="s">
        <v>20</v>
      </c>
      <c r="F655" s="31">
        <v>9.3409999999999993</v>
      </c>
      <c r="G655" s="28" t="s">
        <v>40</v>
      </c>
      <c r="H655" s="32">
        <v>767</v>
      </c>
      <c r="I655" s="33">
        <v>7164.55</v>
      </c>
      <c r="J655" s="28" t="s">
        <v>21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15</v>
      </c>
      <c r="C656" s="24">
        <v>44715.480570358202</v>
      </c>
      <c r="D656" s="22" t="s">
        <v>9</v>
      </c>
      <c r="E656" s="22" t="s">
        <v>26</v>
      </c>
      <c r="F656" s="25">
        <v>97.55</v>
      </c>
      <c r="G656" s="22" t="s">
        <v>40</v>
      </c>
      <c r="H656" s="26">
        <v>147</v>
      </c>
      <c r="I656" s="27">
        <v>14339.85</v>
      </c>
      <c r="J656" s="22" t="s">
        <v>27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15</v>
      </c>
      <c r="C657" s="30">
        <v>44715.480570358501</v>
      </c>
      <c r="D657" s="28" t="s">
        <v>9</v>
      </c>
      <c r="E657" s="28" t="s">
        <v>26</v>
      </c>
      <c r="F657" s="31">
        <v>97.55</v>
      </c>
      <c r="G657" s="28" t="s">
        <v>40</v>
      </c>
      <c r="H657" s="32">
        <v>939</v>
      </c>
      <c r="I657" s="33">
        <v>91599.45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15</v>
      </c>
      <c r="C658" s="24">
        <v>44715.480570359403</v>
      </c>
      <c r="D658" s="22" t="s">
        <v>9</v>
      </c>
      <c r="E658" s="22" t="s">
        <v>20</v>
      </c>
      <c r="F658" s="25">
        <v>9.3409999999999993</v>
      </c>
      <c r="G658" s="22" t="s">
        <v>40</v>
      </c>
      <c r="H658" s="26">
        <v>115</v>
      </c>
      <c r="I658" s="27">
        <v>1074.22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15</v>
      </c>
      <c r="C659" s="30">
        <v>44715.480570359403</v>
      </c>
      <c r="D659" s="28" t="s">
        <v>9</v>
      </c>
      <c r="E659" s="28" t="s">
        <v>20</v>
      </c>
      <c r="F659" s="31">
        <v>9.3409999999999993</v>
      </c>
      <c r="G659" s="28" t="s">
        <v>40</v>
      </c>
      <c r="H659" s="32">
        <v>485</v>
      </c>
      <c r="I659" s="33">
        <v>4530.3900000000003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15</v>
      </c>
      <c r="C660" s="24">
        <v>44715.480570362502</v>
      </c>
      <c r="D660" s="22" t="s">
        <v>9</v>
      </c>
      <c r="E660" s="22" t="s">
        <v>20</v>
      </c>
      <c r="F660" s="25">
        <v>9.3409999999999993</v>
      </c>
      <c r="G660" s="22" t="s">
        <v>40</v>
      </c>
      <c r="H660" s="26">
        <v>600</v>
      </c>
      <c r="I660" s="27">
        <v>5604.6</v>
      </c>
      <c r="J660" s="22" t="s">
        <v>21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15</v>
      </c>
      <c r="C661" s="30">
        <v>44715.480570362801</v>
      </c>
      <c r="D661" s="28" t="s">
        <v>9</v>
      </c>
      <c r="E661" s="28" t="s">
        <v>20</v>
      </c>
      <c r="F661" s="31">
        <v>9.3409999999999993</v>
      </c>
      <c r="G661" s="28" t="s">
        <v>40</v>
      </c>
      <c r="H661" s="32">
        <v>149</v>
      </c>
      <c r="I661" s="33">
        <v>1391.81</v>
      </c>
      <c r="J661" s="28" t="s">
        <v>21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15</v>
      </c>
      <c r="C662" s="24">
        <v>44715.482586795202</v>
      </c>
      <c r="D662" s="22" t="s">
        <v>9</v>
      </c>
      <c r="E662" s="22" t="s">
        <v>26</v>
      </c>
      <c r="F662" s="25">
        <v>97.55</v>
      </c>
      <c r="G662" s="22" t="s">
        <v>40</v>
      </c>
      <c r="H662" s="26">
        <v>975</v>
      </c>
      <c r="I662" s="27">
        <v>95111.25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15</v>
      </c>
      <c r="C663" s="30">
        <v>44715.483220565002</v>
      </c>
      <c r="D663" s="28" t="s">
        <v>9</v>
      </c>
      <c r="E663" s="28" t="s">
        <v>26</v>
      </c>
      <c r="F663" s="31">
        <v>97.56</v>
      </c>
      <c r="G663" s="28" t="s">
        <v>40</v>
      </c>
      <c r="H663" s="32">
        <v>162</v>
      </c>
      <c r="I663" s="33">
        <v>15804.72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15</v>
      </c>
      <c r="C664" s="24">
        <v>44715.483220566297</v>
      </c>
      <c r="D664" s="22" t="s">
        <v>9</v>
      </c>
      <c r="E664" s="22" t="s">
        <v>26</v>
      </c>
      <c r="F664" s="25">
        <v>97.56</v>
      </c>
      <c r="G664" s="22" t="s">
        <v>40</v>
      </c>
      <c r="H664" s="26">
        <v>512</v>
      </c>
      <c r="I664" s="27">
        <v>49950.720000000001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15</v>
      </c>
      <c r="C665" s="30">
        <v>44715.483220776703</v>
      </c>
      <c r="D665" s="28" t="s">
        <v>9</v>
      </c>
      <c r="E665" s="28" t="s">
        <v>26</v>
      </c>
      <c r="F665" s="31">
        <v>97.56</v>
      </c>
      <c r="G665" s="28" t="s">
        <v>40</v>
      </c>
      <c r="H665" s="32">
        <v>674</v>
      </c>
      <c r="I665" s="33">
        <v>65755.44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15</v>
      </c>
      <c r="C666" s="24">
        <v>44715.483220777001</v>
      </c>
      <c r="D666" s="22" t="s">
        <v>9</v>
      </c>
      <c r="E666" s="22" t="s">
        <v>26</v>
      </c>
      <c r="F666" s="25">
        <v>97.56</v>
      </c>
      <c r="G666" s="22" t="s">
        <v>40</v>
      </c>
      <c r="H666" s="26">
        <v>82</v>
      </c>
      <c r="I666" s="27">
        <v>7999.92</v>
      </c>
      <c r="J666" s="22" t="s">
        <v>22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15</v>
      </c>
      <c r="C667" s="30">
        <v>44715.483220976501</v>
      </c>
      <c r="D667" s="28" t="s">
        <v>9</v>
      </c>
      <c r="E667" s="28" t="s">
        <v>26</v>
      </c>
      <c r="F667" s="31">
        <v>97.55</v>
      </c>
      <c r="G667" s="28" t="s">
        <v>40</v>
      </c>
      <c r="H667" s="32">
        <v>1154</v>
      </c>
      <c r="I667" s="33">
        <v>112572.7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15</v>
      </c>
      <c r="C668" s="24">
        <v>44715.483530921803</v>
      </c>
      <c r="D668" s="22" t="s">
        <v>9</v>
      </c>
      <c r="E668" s="22" t="s">
        <v>20</v>
      </c>
      <c r="F668" s="25">
        <v>9.3420000000000005</v>
      </c>
      <c r="G668" s="22" t="s">
        <v>40</v>
      </c>
      <c r="H668" s="26">
        <v>379</v>
      </c>
      <c r="I668" s="27">
        <v>3540.62</v>
      </c>
      <c r="J668" s="22" t="s">
        <v>21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15</v>
      </c>
      <c r="C669" s="30">
        <v>44715.483554538099</v>
      </c>
      <c r="D669" s="28" t="s">
        <v>9</v>
      </c>
      <c r="E669" s="28" t="s">
        <v>20</v>
      </c>
      <c r="F669" s="31">
        <v>9.3420000000000005</v>
      </c>
      <c r="G669" s="28" t="s">
        <v>40</v>
      </c>
      <c r="H669" s="32">
        <v>235</v>
      </c>
      <c r="I669" s="33">
        <v>2195.37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15</v>
      </c>
      <c r="C670" s="24">
        <v>44715.483554659899</v>
      </c>
      <c r="D670" s="22" t="s">
        <v>9</v>
      </c>
      <c r="E670" s="22" t="s">
        <v>20</v>
      </c>
      <c r="F670" s="25">
        <v>9.3420000000000005</v>
      </c>
      <c r="G670" s="22" t="s">
        <v>40</v>
      </c>
      <c r="H670" s="26">
        <v>361</v>
      </c>
      <c r="I670" s="27">
        <v>3372.46</v>
      </c>
      <c r="J670" s="22" t="s">
        <v>23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15</v>
      </c>
      <c r="C671" s="30">
        <v>44715.483554784303</v>
      </c>
      <c r="D671" s="28" t="s">
        <v>9</v>
      </c>
      <c r="E671" s="28" t="s">
        <v>20</v>
      </c>
      <c r="F671" s="31">
        <v>9.3420000000000005</v>
      </c>
      <c r="G671" s="28" t="s">
        <v>40</v>
      </c>
      <c r="H671" s="32">
        <v>593</v>
      </c>
      <c r="I671" s="33">
        <v>5539.81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15</v>
      </c>
      <c r="C672" s="24">
        <v>44715.483554784303</v>
      </c>
      <c r="D672" s="22" t="s">
        <v>9</v>
      </c>
      <c r="E672" s="22" t="s">
        <v>20</v>
      </c>
      <c r="F672" s="25">
        <v>9.3420000000000005</v>
      </c>
      <c r="G672" s="22" t="s">
        <v>40</v>
      </c>
      <c r="H672" s="26">
        <v>30</v>
      </c>
      <c r="I672" s="27">
        <v>280.26</v>
      </c>
      <c r="J672" s="22" t="s">
        <v>21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15</v>
      </c>
      <c r="C673" s="30">
        <v>44715.483742951699</v>
      </c>
      <c r="D673" s="28" t="s">
        <v>9</v>
      </c>
      <c r="E673" s="28" t="s">
        <v>20</v>
      </c>
      <c r="F673" s="31">
        <v>9.3390000000000004</v>
      </c>
      <c r="G673" s="28" t="s">
        <v>40</v>
      </c>
      <c r="H673" s="32">
        <v>1000</v>
      </c>
      <c r="I673" s="33">
        <v>9339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15</v>
      </c>
      <c r="C674" s="24">
        <v>44715.483742952798</v>
      </c>
      <c r="D674" s="22" t="s">
        <v>9</v>
      </c>
      <c r="E674" s="22" t="s">
        <v>20</v>
      </c>
      <c r="F674" s="25">
        <v>9.3390000000000004</v>
      </c>
      <c r="G674" s="22" t="s">
        <v>40</v>
      </c>
      <c r="H674" s="26">
        <v>566</v>
      </c>
      <c r="I674" s="27">
        <v>5285.87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15</v>
      </c>
      <c r="C675" s="30">
        <v>44715.484687937504</v>
      </c>
      <c r="D675" s="28" t="s">
        <v>9</v>
      </c>
      <c r="E675" s="28" t="s">
        <v>26</v>
      </c>
      <c r="F675" s="31">
        <v>97.51</v>
      </c>
      <c r="G675" s="28" t="s">
        <v>40</v>
      </c>
      <c r="H675" s="32">
        <v>1007</v>
      </c>
      <c r="I675" s="33">
        <v>98192.57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15</v>
      </c>
      <c r="C676" s="24">
        <v>44715.484688291697</v>
      </c>
      <c r="D676" s="22" t="s">
        <v>9</v>
      </c>
      <c r="E676" s="22" t="s">
        <v>26</v>
      </c>
      <c r="F676" s="25">
        <v>97.5</v>
      </c>
      <c r="G676" s="22" t="s">
        <v>40</v>
      </c>
      <c r="H676" s="26">
        <v>994</v>
      </c>
      <c r="I676" s="27">
        <v>96915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15</v>
      </c>
      <c r="C677" s="30">
        <v>44715.485878365398</v>
      </c>
      <c r="D677" s="28" t="s">
        <v>9</v>
      </c>
      <c r="E677" s="28" t="s">
        <v>28</v>
      </c>
      <c r="F677" s="31">
        <v>69.47</v>
      </c>
      <c r="G677" s="28" t="s">
        <v>40</v>
      </c>
      <c r="H677" s="32">
        <v>900</v>
      </c>
      <c r="I677" s="33">
        <v>62523</v>
      </c>
      <c r="J677" s="28" t="s">
        <v>29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15</v>
      </c>
      <c r="C678" s="24">
        <v>44715.485884488298</v>
      </c>
      <c r="D678" s="22" t="s">
        <v>9</v>
      </c>
      <c r="E678" s="22" t="s">
        <v>28</v>
      </c>
      <c r="F678" s="25">
        <v>69.47</v>
      </c>
      <c r="G678" s="22" t="s">
        <v>40</v>
      </c>
      <c r="H678" s="26">
        <v>115</v>
      </c>
      <c r="I678" s="27">
        <v>7989.05</v>
      </c>
      <c r="J678" s="22" t="s">
        <v>29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15</v>
      </c>
      <c r="C679" s="30">
        <v>44715.487693821</v>
      </c>
      <c r="D679" s="28" t="s">
        <v>9</v>
      </c>
      <c r="E679" s="28" t="s">
        <v>20</v>
      </c>
      <c r="F679" s="31">
        <v>9.3439999999999994</v>
      </c>
      <c r="G679" s="28" t="s">
        <v>40</v>
      </c>
      <c r="H679" s="32">
        <v>1379</v>
      </c>
      <c r="I679" s="33">
        <v>12885.38</v>
      </c>
      <c r="J679" s="28" t="s">
        <v>21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15</v>
      </c>
      <c r="C680" s="24">
        <v>44715.488081758303</v>
      </c>
      <c r="D680" s="22" t="s">
        <v>9</v>
      </c>
      <c r="E680" s="22" t="s">
        <v>26</v>
      </c>
      <c r="F680" s="25">
        <v>97.57</v>
      </c>
      <c r="G680" s="22" t="s">
        <v>40</v>
      </c>
      <c r="H680" s="26">
        <v>565</v>
      </c>
      <c r="I680" s="27">
        <v>55127.05</v>
      </c>
      <c r="J680" s="22" t="s">
        <v>27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15</v>
      </c>
      <c r="C681" s="30">
        <v>44715.4882079565</v>
      </c>
      <c r="D681" s="28" t="s">
        <v>9</v>
      </c>
      <c r="E681" s="28" t="s">
        <v>26</v>
      </c>
      <c r="F681" s="31">
        <v>97.57</v>
      </c>
      <c r="G681" s="28" t="s">
        <v>40</v>
      </c>
      <c r="H681" s="32">
        <v>833</v>
      </c>
      <c r="I681" s="33">
        <v>81275.81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15</v>
      </c>
      <c r="C682" s="24">
        <v>44715.488207956703</v>
      </c>
      <c r="D682" s="22" t="s">
        <v>9</v>
      </c>
      <c r="E682" s="22" t="s">
        <v>26</v>
      </c>
      <c r="F682" s="25">
        <v>97.57</v>
      </c>
      <c r="G682" s="22" t="s">
        <v>40</v>
      </c>
      <c r="H682" s="26">
        <v>222</v>
      </c>
      <c r="I682" s="27">
        <v>21660.54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15</v>
      </c>
      <c r="C683" s="30">
        <v>44715.488207956703</v>
      </c>
      <c r="D683" s="28" t="s">
        <v>9</v>
      </c>
      <c r="E683" s="28" t="s">
        <v>26</v>
      </c>
      <c r="F683" s="31">
        <v>97.57</v>
      </c>
      <c r="G683" s="28" t="s">
        <v>40</v>
      </c>
      <c r="H683" s="32">
        <v>1139</v>
      </c>
      <c r="I683" s="33">
        <v>111132.23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15</v>
      </c>
      <c r="C684" s="24">
        <v>44715.488208168099</v>
      </c>
      <c r="D684" s="22" t="s">
        <v>9</v>
      </c>
      <c r="E684" s="22" t="s">
        <v>20</v>
      </c>
      <c r="F684" s="25">
        <v>9.343</v>
      </c>
      <c r="G684" s="22" t="s">
        <v>40</v>
      </c>
      <c r="H684" s="26">
        <v>1351</v>
      </c>
      <c r="I684" s="27">
        <v>12622.39</v>
      </c>
      <c r="J684" s="22" t="s">
        <v>21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15</v>
      </c>
      <c r="C685" s="30">
        <v>44715.489793483597</v>
      </c>
      <c r="D685" s="28" t="s">
        <v>9</v>
      </c>
      <c r="E685" s="28" t="s">
        <v>26</v>
      </c>
      <c r="F685" s="31">
        <v>97.56</v>
      </c>
      <c r="G685" s="28" t="s">
        <v>40</v>
      </c>
      <c r="H685" s="32">
        <v>1173</v>
      </c>
      <c r="I685" s="33">
        <v>114437.88</v>
      </c>
      <c r="J685" s="28" t="s">
        <v>22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15</v>
      </c>
      <c r="C686" s="24">
        <v>44715.490322203099</v>
      </c>
      <c r="D686" s="22" t="s">
        <v>9</v>
      </c>
      <c r="E686" s="22" t="s">
        <v>20</v>
      </c>
      <c r="F686" s="25">
        <v>9.343</v>
      </c>
      <c r="G686" s="22" t="s">
        <v>40</v>
      </c>
      <c r="H686" s="26">
        <v>781</v>
      </c>
      <c r="I686" s="27">
        <v>7296.88</v>
      </c>
      <c r="J686" s="22" t="s">
        <v>23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15</v>
      </c>
      <c r="C687" s="30">
        <v>44715.490720174603</v>
      </c>
      <c r="D687" s="28" t="s">
        <v>9</v>
      </c>
      <c r="E687" s="28" t="s">
        <v>20</v>
      </c>
      <c r="F687" s="31">
        <v>9.3439999999999994</v>
      </c>
      <c r="G687" s="28" t="s">
        <v>40</v>
      </c>
      <c r="H687" s="32">
        <v>74</v>
      </c>
      <c r="I687" s="33">
        <v>691.46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15</v>
      </c>
      <c r="C688" s="24">
        <v>44715.490720175701</v>
      </c>
      <c r="D688" s="22" t="s">
        <v>9</v>
      </c>
      <c r="E688" s="22" t="s">
        <v>20</v>
      </c>
      <c r="F688" s="25">
        <v>9.3439999999999994</v>
      </c>
      <c r="G688" s="22" t="s">
        <v>40</v>
      </c>
      <c r="H688" s="26">
        <v>782</v>
      </c>
      <c r="I688" s="27">
        <v>7307.01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15</v>
      </c>
      <c r="C689" s="30">
        <v>44715.490720288799</v>
      </c>
      <c r="D689" s="28" t="s">
        <v>9</v>
      </c>
      <c r="E689" s="28" t="s">
        <v>20</v>
      </c>
      <c r="F689" s="31">
        <v>9.3439999999999994</v>
      </c>
      <c r="G689" s="28" t="s">
        <v>40</v>
      </c>
      <c r="H689" s="32">
        <v>631</v>
      </c>
      <c r="I689" s="33">
        <v>5896.06</v>
      </c>
      <c r="J689" s="28" t="s">
        <v>21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15</v>
      </c>
      <c r="C690" s="24">
        <v>44715.4907205208</v>
      </c>
      <c r="D690" s="22" t="s">
        <v>9</v>
      </c>
      <c r="E690" s="22" t="s">
        <v>20</v>
      </c>
      <c r="F690" s="25">
        <v>9.3439999999999994</v>
      </c>
      <c r="G690" s="22" t="s">
        <v>40</v>
      </c>
      <c r="H690" s="26">
        <v>155</v>
      </c>
      <c r="I690" s="27">
        <v>1448.32</v>
      </c>
      <c r="J690" s="22" t="s">
        <v>21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15</v>
      </c>
      <c r="C691" s="30">
        <v>44715.492217949497</v>
      </c>
      <c r="D691" s="28" t="s">
        <v>9</v>
      </c>
      <c r="E691" s="28" t="s">
        <v>26</v>
      </c>
      <c r="F691" s="31">
        <v>97.74</v>
      </c>
      <c r="G691" s="28" t="s">
        <v>40</v>
      </c>
      <c r="H691" s="32">
        <v>651</v>
      </c>
      <c r="I691" s="33">
        <v>63628.74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15</v>
      </c>
      <c r="C692" s="24">
        <v>44715.492218092702</v>
      </c>
      <c r="D692" s="22" t="s">
        <v>9</v>
      </c>
      <c r="E692" s="22" t="s">
        <v>26</v>
      </c>
      <c r="F692" s="25">
        <v>97.73</v>
      </c>
      <c r="G692" s="22" t="s">
        <v>40</v>
      </c>
      <c r="H692" s="26">
        <v>108</v>
      </c>
      <c r="I692" s="27">
        <v>10554.84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15</v>
      </c>
      <c r="C693" s="30">
        <v>44715.492218207502</v>
      </c>
      <c r="D693" s="28" t="s">
        <v>9</v>
      </c>
      <c r="E693" s="28" t="s">
        <v>26</v>
      </c>
      <c r="F693" s="31">
        <v>97.73</v>
      </c>
      <c r="G693" s="28" t="s">
        <v>40</v>
      </c>
      <c r="H693" s="32">
        <v>123</v>
      </c>
      <c r="I693" s="33">
        <v>12020.79</v>
      </c>
      <c r="J693" s="28" t="s">
        <v>22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15</v>
      </c>
      <c r="C694" s="24">
        <v>44715.492248317198</v>
      </c>
      <c r="D694" s="22" t="s">
        <v>9</v>
      </c>
      <c r="E694" s="22" t="s">
        <v>20</v>
      </c>
      <c r="F694" s="25">
        <v>9.3569999999999993</v>
      </c>
      <c r="G694" s="22" t="s">
        <v>40</v>
      </c>
      <c r="H694" s="26">
        <v>609</v>
      </c>
      <c r="I694" s="27">
        <v>5698.41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15</v>
      </c>
      <c r="C695" s="30">
        <v>44715.492248434603</v>
      </c>
      <c r="D695" s="28" t="s">
        <v>9</v>
      </c>
      <c r="E695" s="28" t="s">
        <v>20</v>
      </c>
      <c r="F695" s="31">
        <v>9.3569999999999993</v>
      </c>
      <c r="G695" s="28" t="s">
        <v>40</v>
      </c>
      <c r="H695" s="32">
        <v>150</v>
      </c>
      <c r="I695" s="33">
        <v>1403.55</v>
      </c>
      <c r="J695" s="28" t="s">
        <v>23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15</v>
      </c>
      <c r="C696" s="24">
        <v>44715.492248572999</v>
      </c>
      <c r="D696" s="22" t="s">
        <v>9</v>
      </c>
      <c r="E696" s="22" t="s">
        <v>20</v>
      </c>
      <c r="F696" s="25">
        <v>9.3569999999999993</v>
      </c>
      <c r="G696" s="22" t="s">
        <v>40</v>
      </c>
      <c r="H696" s="26">
        <v>796</v>
      </c>
      <c r="I696" s="27">
        <v>7448.17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15</v>
      </c>
      <c r="C697" s="30">
        <v>44715.492248574301</v>
      </c>
      <c r="D697" s="28" t="s">
        <v>9</v>
      </c>
      <c r="E697" s="28" t="s">
        <v>20</v>
      </c>
      <c r="F697" s="31">
        <v>9.3569999999999993</v>
      </c>
      <c r="G697" s="28" t="s">
        <v>40</v>
      </c>
      <c r="H697" s="32">
        <v>28</v>
      </c>
      <c r="I697" s="33">
        <v>262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15</v>
      </c>
      <c r="C698" s="24">
        <v>44715.492723836302</v>
      </c>
      <c r="D698" s="22" t="s">
        <v>9</v>
      </c>
      <c r="E698" s="22" t="s">
        <v>26</v>
      </c>
      <c r="F698" s="25">
        <v>97.73</v>
      </c>
      <c r="G698" s="22" t="s">
        <v>40</v>
      </c>
      <c r="H698" s="26">
        <v>200</v>
      </c>
      <c r="I698" s="27">
        <v>19546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15</v>
      </c>
      <c r="C699" s="30">
        <v>44715.492723841497</v>
      </c>
      <c r="D699" s="28" t="s">
        <v>9</v>
      </c>
      <c r="E699" s="28" t="s">
        <v>26</v>
      </c>
      <c r="F699" s="31">
        <v>97.74</v>
      </c>
      <c r="G699" s="28" t="s">
        <v>40</v>
      </c>
      <c r="H699" s="32">
        <v>1118</v>
      </c>
      <c r="I699" s="33">
        <v>109273.32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15</v>
      </c>
      <c r="C700" s="24">
        <v>44715.492724467003</v>
      </c>
      <c r="D700" s="22" t="s">
        <v>9</v>
      </c>
      <c r="E700" s="22" t="s">
        <v>20</v>
      </c>
      <c r="F700" s="25">
        <v>9.3559999999999999</v>
      </c>
      <c r="G700" s="22" t="s">
        <v>40</v>
      </c>
      <c r="H700" s="26">
        <v>315</v>
      </c>
      <c r="I700" s="27">
        <v>2947.14</v>
      </c>
      <c r="J700" s="22" t="s">
        <v>21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15</v>
      </c>
      <c r="C701" s="30">
        <v>44715.492724467003</v>
      </c>
      <c r="D701" s="28" t="s">
        <v>9</v>
      </c>
      <c r="E701" s="28" t="s">
        <v>20</v>
      </c>
      <c r="F701" s="31">
        <v>9.3559999999999999</v>
      </c>
      <c r="G701" s="28" t="s">
        <v>40</v>
      </c>
      <c r="H701" s="32">
        <v>700</v>
      </c>
      <c r="I701" s="33">
        <v>6549.2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15</v>
      </c>
      <c r="C702" s="24">
        <v>44715.492724467003</v>
      </c>
      <c r="D702" s="22" t="s">
        <v>9</v>
      </c>
      <c r="E702" s="22" t="s">
        <v>20</v>
      </c>
      <c r="F702" s="25">
        <v>9.3559999999999999</v>
      </c>
      <c r="G702" s="22" t="s">
        <v>40</v>
      </c>
      <c r="H702" s="26">
        <v>495</v>
      </c>
      <c r="I702" s="27">
        <v>4631.22</v>
      </c>
      <c r="J702" s="22" t="s">
        <v>21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15</v>
      </c>
      <c r="C703" s="30">
        <v>44715.492867956396</v>
      </c>
      <c r="D703" s="28" t="s">
        <v>9</v>
      </c>
      <c r="E703" s="28" t="s">
        <v>26</v>
      </c>
      <c r="F703" s="31">
        <v>97.72</v>
      </c>
      <c r="G703" s="28" t="s">
        <v>40</v>
      </c>
      <c r="H703" s="32">
        <v>1035</v>
      </c>
      <c r="I703" s="33">
        <v>101140.2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15</v>
      </c>
      <c r="C704" s="24">
        <v>44715.492868078101</v>
      </c>
      <c r="D704" s="22" t="s">
        <v>9</v>
      </c>
      <c r="E704" s="22" t="s">
        <v>26</v>
      </c>
      <c r="F704" s="25">
        <v>97.72</v>
      </c>
      <c r="G704" s="22" t="s">
        <v>40</v>
      </c>
      <c r="H704" s="26">
        <v>299</v>
      </c>
      <c r="I704" s="27">
        <v>29218.28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15</v>
      </c>
      <c r="C705" s="30">
        <v>44715.492869595</v>
      </c>
      <c r="D705" s="28" t="s">
        <v>9</v>
      </c>
      <c r="E705" s="28" t="s">
        <v>20</v>
      </c>
      <c r="F705" s="31">
        <v>9.3529999999999998</v>
      </c>
      <c r="G705" s="28" t="s">
        <v>40</v>
      </c>
      <c r="H705" s="32">
        <v>1457</v>
      </c>
      <c r="I705" s="33">
        <v>13627.32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15</v>
      </c>
      <c r="C706" s="24">
        <v>44715.492869717098</v>
      </c>
      <c r="D706" s="22" t="s">
        <v>9</v>
      </c>
      <c r="E706" s="22" t="s">
        <v>20</v>
      </c>
      <c r="F706" s="25">
        <v>9.3529999999999998</v>
      </c>
      <c r="G706" s="22" t="s">
        <v>40</v>
      </c>
      <c r="H706" s="26">
        <v>1010</v>
      </c>
      <c r="I706" s="27">
        <v>9446.5300000000007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15</v>
      </c>
      <c r="C707" s="30">
        <v>44715.492869718197</v>
      </c>
      <c r="D707" s="28" t="s">
        <v>9</v>
      </c>
      <c r="E707" s="28" t="s">
        <v>20</v>
      </c>
      <c r="F707" s="31">
        <v>9.3529999999999998</v>
      </c>
      <c r="G707" s="28" t="s">
        <v>40</v>
      </c>
      <c r="H707" s="32">
        <v>463</v>
      </c>
      <c r="I707" s="33">
        <v>4330.4399999999996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15</v>
      </c>
      <c r="C708" s="24">
        <v>44715.492870684902</v>
      </c>
      <c r="D708" s="22" t="s">
        <v>9</v>
      </c>
      <c r="E708" s="22" t="s">
        <v>26</v>
      </c>
      <c r="F708" s="25">
        <v>97.71</v>
      </c>
      <c r="G708" s="22" t="s">
        <v>40</v>
      </c>
      <c r="H708" s="26">
        <v>1195</v>
      </c>
      <c r="I708" s="27">
        <v>116763.45</v>
      </c>
      <c r="J708" s="22" t="s">
        <v>27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15</v>
      </c>
      <c r="C709" s="30">
        <v>44715.494559195096</v>
      </c>
      <c r="D709" s="28" t="s">
        <v>9</v>
      </c>
      <c r="E709" s="28" t="s">
        <v>28</v>
      </c>
      <c r="F709" s="31">
        <v>69.61</v>
      </c>
      <c r="G709" s="28" t="s">
        <v>40</v>
      </c>
      <c r="H709" s="32">
        <v>600</v>
      </c>
      <c r="I709" s="33">
        <v>41766</v>
      </c>
      <c r="J709" s="28" t="s">
        <v>29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15</v>
      </c>
      <c r="C710" s="24">
        <v>44715.496496241904</v>
      </c>
      <c r="D710" s="22" t="s">
        <v>9</v>
      </c>
      <c r="E710" s="22" t="s">
        <v>26</v>
      </c>
      <c r="F710" s="25">
        <v>97.7</v>
      </c>
      <c r="G710" s="22" t="s">
        <v>40</v>
      </c>
      <c r="H710" s="26">
        <v>384</v>
      </c>
      <c r="I710" s="27">
        <v>37516.800000000003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15</v>
      </c>
      <c r="C711" s="30">
        <v>44715.496496457003</v>
      </c>
      <c r="D711" s="28" t="s">
        <v>9</v>
      </c>
      <c r="E711" s="28" t="s">
        <v>26</v>
      </c>
      <c r="F711" s="31">
        <v>97.7</v>
      </c>
      <c r="G711" s="28" t="s">
        <v>40</v>
      </c>
      <c r="H711" s="32">
        <v>121</v>
      </c>
      <c r="I711" s="33">
        <v>11821.7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15</v>
      </c>
      <c r="C712" s="24">
        <v>44715.496496457898</v>
      </c>
      <c r="D712" s="22" t="s">
        <v>9</v>
      </c>
      <c r="E712" s="22" t="s">
        <v>26</v>
      </c>
      <c r="F712" s="25">
        <v>97.7</v>
      </c>
      <c r="G712" s="22" t="s">
        <v>40</v>
      </c>
      <c r="H712" s="26">
        <v>263</v>
      </c>
      <c r="I712" s="27">
        <v>25695.1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15</v>
      </c>
      <c r="C713" s="30">
        <v>44715.496496457898</v>
      </c>
      <c r="D713" s="28" t="s">
        <v>9</v>
      </c>
      <c r="E713" s="28" t="s">
        <v>26</v>
      </c>
      <c r="F713" s="31">
        <v>97.7</v>
      </c>
      <c r="G713" s="28" t="s">
        <v>40</v>
      </c>
      <c r="H713" s="32">
        <v>66</v>
      </c>
      <c r="I713" s="33">
        <v>6448.2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15</v>
      </c>
      <c r="C714" s="24">
        <v>44715.496496458603</v>
      </c>
      <c r="D714" s="22" t="s">
        <v>9</v>
      </c>
      <c r="E714" s="22" t="s">
        <v>26</v>
      </c>
      <c r="F714" s="25">
        <v>97.7</v>
      </c>
      <c r="G714" s="22" t="s">
        <v>40</v>
      </c>
      <c r="H714" s="26">
        <v>263</v>
      </c>
      <c r="I714" s="27">
        <v>25695.1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15</v>
      </c>
      <c r="C715" s="30">
        <v>44715.4964964596</v>
      </c>
      <c r="D715" s="28" t="s">
        <v>9</v>
      </c>
      <c r="E715" s="28" t="s">
        <v>26</v>
      </c>
      <c r="F715" s="31">
        <v>97.7</v>
      </c>
      <c r="G715" s="28" t="s">
        <v>40</v>
      </c>
      <c r="H715" s="32">
        <v>121</v>
      </c>
      <c r="I715" s="33">
        <v>11821.7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15</v>
      </c>
      <c r="C716" s="24">
        <v>44715.496605424203</v>
      </c>
      <c r="D716" s="22" t="s">
        <v>9</v>
      </c>
      <c r="E716" s="22" t="s">
        <v>26</v>
      </c>
      <c r="F716" s="25">
        <v>97.69</v>
      </c>
      <c r="G716" s="22" t="s">
        <v>40</v>
      </c>
      <c r="H716" s="26">
        <v>1148</v>
      </c>
      <c r="I716" s="27">
        <v>112148.12</v>
      </c>
      <c r="J716" s="22" t="s">
        <v>27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15</v>
      </c>
      <c r="C717" s="30">
        <v>44715.496605521403</v>
      </c>
      <c r="D717" s="28" t="s">
        <v>9</v>
      </c>
      <c r="E717" s="28" t="s">
        <v>26</v>
      </c>
      <c r="F717" s="31">
        <v>97.69</v>
      </c>
      <c r="G717" s="28" t="s">
        <v>40</v>
      </c>
      <c r="H717" s="32">
        <v>1202</v>
      </c>
      <c r="I717" s="33">
        <v>117423.38</v>
      </c>
      <c r="J717" s="28" t="s">
        <v>22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15</v>
      </c>
      <c r="C718" s="24">
        <v>44715.497373443002</v>
      </c>
      <c r="D718" s="22" t="s">
        <v>9</v>
      </c>
      <c r="E718" s="22" t="s">
        <v>20</v>
      </c>
      <c r="F718" s="25">
        <v>9.3559999999999999</v>
      </c>
      <c r="G718" s="22" t="s">
        <v>40</v>
      </c>
      <c r="H718" s="26">
        <v>1352</v>
      </c>
      <c r="I718" s="27">
        <v>12649.31</v>
      </c>
      <c r="J718" s="22" t="s">
        <v>23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15</v>
      </c>
      <c r="C719" s="30">
        <v>44715.497373558203</v>
      </c>
      <c r="D719" s="28" t="s">
        <v>9</v>
      </c>
      <c r="E719" s="28" t="s">
        <v>20</v>
      </c>
      <c r="F719" s="31">
        <v>9.3550000000000004</v>
      </c>
      <c r="G719" s="28" t="s">
        <v>40</v>
      </c>
      <c r="H719" s="32">
        <v>1430</v>
      </c>
      <c r="I719" s="33">
        <v>13377.65</v>
      </c>
      <c r="J719" s="28" t="s">
        <v>21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15</v>
      </c>
      <c r="C720" s="24">
        <v>44715.499023753502</v>
      </c>
      <c r="D720" s="22" t="s">
        <v>9</v>
      </c>
      <c r="E720" s="22" t="s">
        <v>26</v>
      </c>
      <c r="F720" s="25">
        <v>97.69</v>
      </c>
      <c r="G720" s="22" t="s">
        <v>40</v>
      </c>
      <c r="H720" s="26">
        <v>30</v>
      </c>
      <c r="I720" s="27">
        <v>2930.7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15</v>
      </c>
      <c r="C721" s="30">
        <v>44715.499023753699</v>
      </c>
      <c r="D721" s="28" t="s">
        <v>9</v>
      </c>
      <c r="E721" s="28" t="s">
        <v>26</v>
      </c>
      <c r="F721" s="31">
        <v>97.69</v>
      </c>
      <c r="G721" s="28" t="s">
        <v>40</v>
      </c>
      <c r="H721" s="32">
        <v>975</v>
      </c>
      <c r="I721" s="33">
        <v>95247.75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15</v>
      </c>
      <c r="C722" s="24">
        <v>44715.499045709701</v>
      </c>
      <c r="D722" s="22" t="s">
        <v>9</v>
      </c>
      <c r="E722" s="22" t="s">
        <v>26</v>
      </c>
      <c r="F722" s="25">
        <v>97.68</v>
      </c>
      <c r="G722" s="22" t="s">
        <v>40</v>
      </c>
      <c r="H722" s="26">
        <v>418</v>
      </c>
      <c r="I722" s="27">
        <v>40830.239999999998</v>
      </c>
      <c r="J722" s="22" t="s">
        <v>23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15</v>
      </c>
      <c r="C723" s="30">
        <v>44715.500346864799</v>
      </c>
      <c r="D723" s="28" t="s">
        <v>9</v>
      </c>
      <c r="E723" s="28" t="s">
        <v>20</v>
      </c>
      <c r="F723" s="31">
        <v>9.3580000000000005</v>
      </c>
      <c r="G723" s="28" t="s">
        <v>40</v>
      </c>
      <c r="H723" s="32">
        <v>785</v>
      </c>
      <c r="I723" s="33">
        <v>7346.03</v>
      </c>
      <c r="J723" s="28" t="s">
        <v>21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15</v>
      </c>
      <c r="C724" s="24">
        <v>44715.5004035772</v>
      </c>
      <c r="D724" s="22" t="s">
        <v>9</v>
      </c>
      <c r="E724" s="22" t="s">
        <v>20</v>
      </c>
      <c r="F724" s="25">
        <v>9.3569999999999993</v>
      </c>
      <c r="G724" s="22" t="s">
        <v>40</v>
      </c>
      <c r="H724" s="26">
        <v>728</v>
      </c>
      <c r="I724" s="27">
        <v>6811.9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15</v>
      </c>
      <c r="C725" s="30">
        <v>44715.500940811296</v>
      </c>
      <c r="D725" s="28" t="s">
        <v>9</v>
      </c>
      <c r="E725" s="28" t="s">
        <v>20</v>
      </c>
      <c r="F725" s="31">
        <v>9.3580000000000005</v>
      </c>
      <c r="G725" s="28" t="s">
        <v>40</v>
      </c>
      <c r="H725" s="32">
        <v>682</v>
      </c>
      <c r="I725" s="33">
        <v>6382.16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15</v>
      </c>
      <c r="C726" s="24">
        <v>44715.500940811296</v>
      </c>
      <c r="D726" s="22" t="s">
        <v>9</v>
      </c>
      <c r="E726" s="22" t="s">
        <v>20</v>
      </c>
      <c r="F726" s="25">
        <v>9.3580000000000005</v>
      </c>
      <c r="G726" s="22" t="s">
        <v>40</v>
      </c>
      <c r="H726" s="26">
        <v>839</v>
      </c>
      <c r="I726" s="27">
        <v>7851.36</v>
      </c>
      <c r="J726" s="22" t="s">
        <v>21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15</v>
      </c>
      <c r="C727" s="30">
        <v>44715.500940811296</v>
      </c>
      <c r="D727" s="28" t="s">
        <v>9</v>
      </c>
      <c r="E727" s="28" t="s">
        <v>20</v>
      </c>
      <c r="F727" s="31">
        <v>9.3580000000000005</v>
      </c>
      <c r="G727" s="28" t="s">
        <v>40</v>
      </c>
      <c r="H727" s="32">
        <v>1913</v>
      </c>
      <c r="I727" s="33">
        <v>17901.849999999999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15</v>
      </c>
      <c r="C728" s="24">
        <v>44715.500941275197</v>
      </c>
      <c r="D728" s="22" t="s">
        <v>9</v>
      </c>
      <c r="E728" s="22" t="s">
        <v>20</v>
      </c>
      <c r="F728" s="25">
        <v>9.3580000000000005</v>
      </c>
      <c r="G728" s="22" t="s">
        <v>40</v>
      </c>
      <c r="H728" s="26">
        <v>723</v>
      </c>
      <c r="I728" s="27">
        <v>6765.83</v>
      </c>
      <c r="J728" s="22" t="s">
        <v>21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15</v>
      </c>
      <c r="C729" s="30">
        <v>44715.500950411799</v>
      </c>
      <c r="D729" s="28" t="s">
        <v>9</v>
      </c>
      <c r="E729" s="28" t="s">
        <v>28</v>
      </c>
      <c r="F729" s="31">
        <v>69.63</v>
      </c>
      <c r="G729" s="28" t="s">
        <v>40</v>
      </c>
      <c r="H729" s="32">
        <v>600</v>
      </c>
      <c r="I729" s="33">
        <v>41778</v>
      </c>
      <c r="J729" s="28" t="s">
        <v>29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15</v>
      </c>
      <c r="C730" s="24">
        <v>44715.500950412301</v>
      </c>
      <c r="D730" s="22" t="s">
        <v>9</v>
      </c>
      <c r="E730" s="22" t="s">
        <v>28</v>
      </c>
      <c r="F730" s="25">
        <v>69.63</v>
      </c>
      <c r="G730" s="22" t="s">
        <v>40</v>
      </c>
      <c r="H730" s="26">
        <v>291</v>
      </c>
      <c r="I730" s="27">
        <v>20262.330000000002</v>
      </c>
      <c r="J730" s="22" t="s">
        <v>29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15</v>
      </c>
      <c r="C731" s="30">
        <v>44715.500950465997</v>
      </c>
      <c r="D731" s="28" t="s">
        <v>9</v>
      </c>
      <c r="E731" s="28" t="s">
        <v>28</v>
      </c>
      <c r="F731" s="31">
        <v>69.62</v>
      </c>
      <c r="G731" s="28" t="s">
        <v>40</v>
      </c>
      <c r="H731" s="32">
        <v>600</v>
      </c>
      <c r="I731" s="33">
        <v>41772</v>
      </c>
      <c r="J731" s="28" t="s">
        <v>29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15</v>
      </c>
      <c r="C732" s="24">
        <v>44715.500950469803</v>
      </c>
      <c r="D732" s="22" t="s">
        <v>9</v>
      </c>
      <c r="E732" s="22" t="s">
        <v>28</v>
      </c>
      <c r="F732" s="25">
        <v>69.62</v>
      </c>
      <c r="G732" s="22" t="s">
        <v>40</v>
      </c>
      <c r="H732" s="26">
        <v>218</v>
      </c>
      <c r="I732" s="27">
        <v>15177.16</v>
      </c>
      <c r="J732" s="22" t="s">
        <v>29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15</v>
      </c>
      <c r="C733" s="30">
        <v>44715.500950534501</v>
      </c>
      <c r="D733" s="28" t="s">
        <v>9</v>
      </c>
      <c r="E733" s="28" t="s">
        <v>26</v>
      </c>
      <c r="F733" s="31">
        <v>97.7</v>
      </c>
      <c r="G733" s="28" t="s">
        <v>40</v>
      </c>
      <c r="H733" s="32">
        <v>57</v>
      </c>
      <c r="I733" s="33">
        <v>5568.9</v>
      </c>
      <c r="J733" s="28" t="s">
        <v>22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15</v>
      </c>
      <c r="C734" s="24">
        <v>44715.500950565503</v>
      </c>
      <c r="D734" s="22" t="s">
        <v>9</v>
      </c>
      <c r="E734" s="22" t="s">
        <v>26</v>
      </c>
      <c r="F734" s="25">
        <v>97.7</v>
      </c>
      <c r="G734" s="22" t="s">
        <v>40</v>
      </c>
      <c r="H734" s="26">
        <v>257</v>
      </c>
      <c r="I734" s="27">
        <v>25108.9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15</v>
      </c>
      <c r="C735" s="30">
        <v>44715.5014434607</v>
      </c>
      <c r="D735" s="28" t="s">
        <v>9</v>
      </c>
      <c r="E735" s="28" t="s">
        <v>26</v>
      </c>
      <c r="F735" s="31">
        <v>97.71</v>
      </c>
      <c r="G735" s="28" t="s">
        <v>40</v>
      </c>
      <c r="H735" s="32">
        <v>15</v>
      </c>
      <c r="I735" s="33">
        <v>1465.65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15</v>
      </c>
      <c r="C736" s="24">
        <v>44715.501890834901</v>
      </c>
      <c r="D736" s="22" t="s">
        <v>9</v>
      </c>
      <c r="E736" s="22" t="s">
        <v>26</v>
      </c>
      <c r="F736" s="25">
        <v>97.75</v>
      </c>
      <c r="G736" s="22" t="s">
        <v>40</v>
      </c>
      <c r="H736" s="26">
        <v>851</v>
      </c>
      <c r="I736" s="27">
        <v>83185.25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15</v>
      </c>
      <c r="C737" s="30">
        <v>44715.501890835098</v>
      </c>
      <c r="D737" s="28" t="s">
        <v>9</v>
      </c>
      <c r="E737" s="28" t="s">
        <v>26</v>
      </c>
      <c r="F737" s="31">
        <v>97.75</v>
      </c>
      <c r="G737" s="28" t="s">
        <v>40</v>
      </c>
      <c r="H737" s="32">
        <v>276</v>
      </c>
      <c r="I737" s="33">
        <v>26979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15</v>
      </c>
      <c r="C738" s="24">
        <v>44715.5018909516</v>
      </c>
      <c r="D738" s="22" t="s">
        <v>9</v>
      </c>
      <c r="E738" s="22" t="s">
        <v>26</v>
      </c>
      <c r="F738" s="25">
        <v>97.74</v>
      </c>
      <c r="G738" s="22" t="s">
        <v>40</v>
      </c>
      <c r="H738" s="26">
        <v>67</v>
      </c>
      <c r="I738" s="27">
        <v>6548.58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15</v>
      </c>
      <c r="C739" s="30">
        <v>44715.501890954904</v>
      </c>
      <c r="D739" s="28" t="s">
        <v>9</v>
      </c>
      <c r="E739" s="28" t="s">
        <v>26</v>
      </c>
      <c r="F739" s="31">
        <v>97.74</v>
      </c>
      <c r="G739" s="28" t="s">
        <v>40</v>
      </c>
      <c r="H739" s="32">
        <v>334</v>
      </c>
      <c r="I739" s="33">
        <v>32645.16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15</v>
      </c>
      <c r="C740" s="24">
        <v>44715.501891162399</v>
      </c>
      <c r="D740" s="22" t="s">
        <v>9</v>
      </c>
      <c r="E740" s="22" t="s">
        <v>26</v>
      </c>
      <c r="F740" s="25">
        <v>97.74</v>
      </c>
      <c r="G740" s="22" t="s">
        <v>40</v>
      </c>
      <c r="H740" s="26">
        <v>66</v>
      </c>
      <c r="I740" s="27">
        <v>6450.84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15</v>
      </c>
      <c r="C741" s="30">
        <v>44715.501891163403</v>
      </c>
      <c r="D741" s="28" t="s">
        <v>9</v>
      </c>
      <c r="E741" s="28" t="s">
        <v>26</v>
      </c>
      <c r="F741" s="31">
        <v>97.74</v>
      </c>
      <c r="G741" s="28" t="s">
        <v>40</v>
      </c>
      <c r="H741" s="32">
        <v>335</v>
      </c>
      <c r="I741" s="33">
        <v>32742.9</v>
      </c>
      <c r="J741" s="28" t="s">
        <v>22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15</v>
      </c>
      <c r="C742" s="24">
        <v>44715.501891163403</v>
      </c>
      <c r="D742" s="22" t="s">
        <v>9</v>
      </c>
      <c r="E742" s="22" t="s">
        <v>26</v>
      </c>
      <c r="F742" s="25">
        <v>97.74</v>
      </c>
      <c r="G742" s="22" t="s">
        <v>40</v>
      </c>
      <c r="H742" s="26">
        <v>11</v>
      </c>
      <c r="I742" s="27">
        <v>1075.1400000000001</v>
      </c>
      <c r="J742" s="22" t="s">
        <v>22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15</v>
      </c>
      <c r="C743" s="30">
        <v>44715.501910032399</v>
      </c>
      <c r="D743" s="28" t="s">
        <v>9</v>
      </c>
      <c r="E743" s="28" t="s">
        <v>26</v>
      </c>
      <c r="F743" s="31">
        <v>97.74</v>
      </c>
      <c r="G743" s="28" t="s">
        <v>40</v>
      </c>
      <c r="H743" s="32">
        <v>347</v>
      </c>
      <c r="I743" s="33">
        <v>33915.78</v>
      </c>
      <c r="J743" s="28" t="s">
        <v>22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15</v>
      </c>
      <c r="C744" s="24">
        <v>44715.5036754045</v>
      </c>
      <c r="D744" s="22" t="s">
        <v>9</v>
      </c>
      <c r="E744" s="22" t="s">
        <v>20</v>
      </c>
      <c r="F744" s="25">
        <v>9.3580000000000005</v>
      </c>
      <c r="G744" s="22" t="s">
        <v>40</v>
      </c>
      <c r="H744" s="26">
        <v>131</v>
      </c>
      <c r="I744" s="27">
        <v>1225.9000000000001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15</v>
      </c>
      <c r="C745" s="30">
        <v>44715.503675405598</v>
      </c>
      <c r="D745" s="28" t="s">
        <v>9</v>
      </c>
      <c r="E745" s="28" t="s">
        <v>20</v>
      </c>
      <c r="F745" s="31">
        <v>9.3580000000000005</v>
      </c>
      <c r="G745" s="28" t="s">
        <v>40</v>
      </c>
      <c r="H745" s="32">
        <v>416</v>
      </c>
      <c r="I745" s="33">
        <v>3892.93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15</v>
      </c>
      <c r="C746" s="24">
        <v>44715.503675405802</v>
      </c>
      <c r="D746" s="22" t="s">
        <v>9</v>
      </c>
      <c r="E746" s="22" t="s">
        <v>20</v>
      </c>
      <c r="F746" s="25">
        <v>9.3580000000000005</v>
      </c>
      <c r="G746" s="22" t="s">
        <v>40</v>
      </c>
      <c r="H746" s="26">
        <v>914</v>
      </c>
      <c r="I746" s="27">
        <v>8553.2099999999991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15</v>
      </c>
      <c r="C747" s="30">
        <v>44715.503678225199</v>
      </c>
      <c r="D747" s="28" t="s">
        <v>9</v>
      </c>
      <c r="E747" s="28" t="s">
        <v>26</v>
      </c>
      <c r="F747" s="31">
        <v>97.72</v>
      </c>
      <c r="G747" s="28" t="s">
        <v>40</v>
      </c>
      <c r="H747" s="32">
        <v>1240</v>
      </c>
      <c r="I747" s="33">
        <v>121172.8</v>
      </c>
      <c r="J747" s="28" t="s">
        <v>24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15</v>
      </c>
      <c r="C748" s="24">
        <v>44715.504874961203</v>
      </c>
      <c r="D748" s="22" t="s">
        <v>9</v>
      </c>
      <c r="E748" s="22" t="s">
        <v>26</v>
      </c>
      <c r="F748" s="25">
        <v>97.75</v>
      </c>
      <c r="G748" s="22" t="s">
        <v>40</v>
      </c>
      <c r="H748" s="26">
        <v>1247</v>
      </c>
      <c r="I748" s="27">
        <v>121894.25</v>
      </c>
      <c r="J748" s="22" t="s">
        <v>22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15</v>
      </c>
      <c r="C749" s="30">
        <v>44715.5051138325</v>
      </c>
      <c r="D749" s="28" t="s">
        <v>9</v>
      </c>
      <c r="E749" s="28" t="s">
        <v>20</v>
      </c>
      <c r="F749" s="31">
        <v>9.3610000000000007</v>
      </c>
      <c r="G749" s="28" t="s">
        <v>40</v>
      </c>
      <c r="H749" s="32">
        <v>821</v>
      </c>
      <c r="I749" s="33">
        <v>7685.38</v>
      </c>
      <c r="J749" s="28" t="s">
        <v>21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15</v>
      </c>
      <c r="C750" s="24">
        <v>44715.5051138325</v>
      </c>
      <c r="D750" s="22" t="s">
        <v>9</v>
      </c>
      <c r="E750" s="22" t="s">
        <v>20</v>
      </c>
      <c r="F750" s="25">
        <v>9.3610000000000007</v>
      </c>
      <c r="G750" s="22" t="s">
        <v>40</v>
      </c>
      <c r="H750" s="26">
        <v>825</v>
      </c>
      <c r="I750" s="27">
        <v>7722.83</v>
      </c>
      <c r="J750" s="22" t="s">
        <v>21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15</v>
      </c>
      <c r="C751" s="30">
        <v>44715.505505339701</v>
      </c>
      <c r="D751" s="28" t="s">
        <v>9</v>
      </c>
      <c r="E751" s="28" t="s">
        <v>26</v>
      </c>
      <c r="F751" s="31">
        <v>97.74</v>
      </c>
      <c r="G751" s="28" t="s">
        <v>40</v>
      </c>
      <c r="H751" s="32">
        <v>1059</v>
      </c>
      <c r="I751" s="33">
        <v>103506.66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15</v>
      </c>
      <c r="C752" s="24">
        <v>44715.505505339999</v>
      </c>
      <c r="D752" s="22" t="s">
        <v>9</v>
      </c>
      <c r="E752" s="22" t="s">
        <v>26</v>
      </c>
      <c r="F752" s="25">
        <v>97.74</v>
      </c>
      <c r="G752" s="22" t="s">
        <v>40</v>
      </c>
      <c r="H752" s="26">
        <v>196</v>
      </c>
      <c r="I752" s="27">
        <v>19157.04</v>
      </c>
      <c r="J752" s="22" t="s">
        <v>27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15</v>
      </c>
      <c r="C753" s="30">
        <v>44715.505506127702</v>
      </c>
      <c r="D753" s="28" t="s">
        <v>9</v>
      </c>
      <c r="E753" s="28" t="s">
        <v>26</v>
      </c>
      <c r="F753" s="31">
        <v>97.73</v>
      </c>
      <c r="G753" s="28" t="s">
        <v>40</v>
      </c>
      <c r="H753" s="32">
        <v>85</v>
      </c>
      <c r="I753" s="33">
        <v>8307.0499999999993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15</v>
      </c>
      <c r="C754" s="24">
        <v>44715.5055061288</v>
      </c>
      <c r="D754" s="22" t="s">
        <v>9</v>
      </c>
      <c r="E754" s="22" t="s">
        <v>26</v>
      </c>
      <c r="F754" s="25">
        <v>97.73</v>
      </c>
      <c r="G754" s="22" t="s">
        <v>40</v>
      </c>
      <c r="H754" s="26">
        <v>909</v>
      </c>
      <c r="I754" s="27">
        <v>88836.57</v>
      </c>
      <c r="J754" s="22" t="s">
        <v>22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15</v>
      </c>
      <c r="C755" s="30">
        <v>44715.5061184515</v>
      </c>
      <c r="D755" s="28" t="s">
        <v>9</v>
      </c>
      <c r="E755" s="28" t="s">
        <v>20</v>
      </c>
      <c r="F755" s="31">
        <v>9.359</v>
      </c>
      <c r="G755" s="28" t="s">
        <v>40</v>
      </c>
      <c r="H755" s="32">
        <v>623</v>
      </c>
      <c r="I755" s="33">
        <v>5830.66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15</v>
      </c>
      <c r="C756" s="24">
        <v>44715.5061185671</v>
      </c>
      <c r="D756" s="22" t="s">
        <v>9</v>
      </c>
      <c r="E756" s="22" t="s">
        <v>20</v>
      </c>
      <c r="F756" s="25">
        <v>9.359</v>
      </c>
      <c r="G756" s="22" t="s">
        <v>40</v>
      </c>
      <c r="H756" s="26">
        <v>153</v>
      </c>
      <c r="I756" s="27">
        <v>1431.93</v>
      </c>
      <c r="J756" s="22" t="s">
        <v>23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15</v>
      </c>
      <c r="C757" s="30">
        <v>44715.506118682097</v>
      </c>
      <c r="D757" s="28" t="s">
        <v>9</v>
      </c>
      <c r="E757" s="28" t="s">
        <v>20</v>
      </c>
      <c r="F757" s="31">
        <v>9.3580000000000005</v>
      </c>
      <c r="G757" s="28" t="s">
        <v>40</v>
      </c>
      <c r="H757" s="32">
        <v>872</v>
      </c>
      <c r="I757" s="33">
        <v>8160.18</v>
      </c>
      <c r="J757" s="28" t="s">
        <v>21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15</v>
      </c>
      <c r="C758" s="24">
        <v>44715.506118682097</v>
      </c>
      <c r="D758" s="22" t="s">
        <v>9</v>
      </c>
      <c r="E758" s="22" t="s">
        <v>20</v>
      </c>
      <c r="F758" s="25">
        <v>9.3580000000000005</v>
      </c>
      <c r="G758" s="22" t="s">
        <v>40</v>
      </c>
      <c r="H758" s="26">
        <v>893</v>
      </c>
      <c r="I758" s="27">
        <v>8356.69</v>
      </c>
      <c r="J758" s="22" t="s">
        <v>21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15</v>
      </c>
      <c r="C759" s="30">
        <v>44715.5069203026</v>
      </c>
      <c r="D759" s="28" t="s">
        <v>9</v>
      </c>
      <c r="E759" s="28" t="s">
        <v>28</v>
      </c>
      <c r="F759" s="31">
        <v>69.61</v>
      </c>
      <c r="G759" s="28" t="s">
        <v>40</v>
      </c>
      <c r="H759" s="32">
        <v>783</v>
      </c>
      <c r="I759" s="33">
        <v>54504.63</v>
      </c>
      <c r="J759" s="28" t="s">
        <v>29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15</v>
      </c>
      <c r="C760" s="24">
        <v>44715.506920303502</v>
      </c>
      <c r="D760" s="22" t="s">
        <v>9</v>
      </c>
      <c r="E760" s="22" t="s">
        <v>26</v>
      </c>
      <c r="F760" s="25">
        <v>97.68</v>
      </c>
      <c r="G760" s="22" t="s">
        <v>40</v>
      </c>
      <c r="H760" s="26">
        <v>941</v>
      </c>
      <c r="I760" s="27">
        <v>91916.88</v>
      </c>
      <c r="J760" s="22" t="s">
        <v>27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15</v>
      </c>
      <c r="C761" s="30">
        <v>44715.506920303698</v>
      </c>
      <c r="D761" s="28" t="s">
        <v>9</v>
      </c>
      <c r="E761" s="28" t="s">
        <v>26</v>
      </c>
      <c r="F761" s="31">
        <v>97.68</v>
      </c>
      <c r="G761" s="28" t="s">
        <v>40</v>
      </c>
      <c r="H761" s="32">
        <v>243</v>
      </c>
      <c r="I761" s="33">
        <v>23736.240000000002</v>
      </c>
      <c r="J761" s="28" t="s">
        <v>27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15</v>
      </c>
      <c r="C762" s="24">
        <v>44715.506920303902</v>
      </c>
      <c r="D762" s="22" t="s">
        <v>9</v>
      </c>
      <c r="E762" s="22" t="s">
        <v>28</v>
      </c>
      <c r="F762" s="25">
        <v>69.61</v>
      </c>
      <c r="G762" s="22" t="s">
        <v>40</v>
      </c>
      <c r="H762" s="26">
        <v>69</v>
      </c>
      <c r="I762" s="27">
        <v>4803.09</v>
      </c>
      <c r="J762" s="22" t="s">
        <v>29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15</v>
      </c>
      <c r="C763" s="30">
        <v>44715.509020814403</v>
      </c>
      <c r="D763" s="28" t="s">
        <v>9</v>
      </c>
      <c r="E763" s="28" t="s">
        <v>26</v>
      </c>
      <c r="F763" s="31">
        <v>97.62</v>
      </c>
      <c r="G763" s="28" t="s">
        <v>40</v>
      </c>
      <c r="H763" s="32">
        <v>549</v>
      </c>
      <c r="I763" s="33">
        <v>53593.38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15</v>
      </c>
      <c r="C764" s="24">
        <v>44715.5090208158</v>
      </c>
      <c r="D764" s="22" t="s">
        <v>9</v>
      </c>
      <c r="E764" s="22" t="s">
        <v>26</v>
      </c>
      <c r="F764" s="25">
        <v>97.62</v>
      </c>
      <c r="G764" s="22" t="s">
        <v>40</v>
      </c>
      <c r="H764" s="26">
        <v>666</v>
      </c>
      <c r="I764" s="27">
        <v>65014.92</v>
      </c>
      <c r="J764" s="22" t="s">
        <v>22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15</v>
      </c>
      <c r="C765" s="30">
        <v>44715.5090213488</v>
      </c>
      <c r="D765" s="28" t="s">
        <v>9</v>
      </c>
      <c r="E765" s="28" t="s">
        <v>26</v>
      </c>
      <c r="F765" s="31">
        <v>97.61</v>
      </c>
      <c r="G765" s="28" t="s">
        <v>40</v>
      </c>
      <c r="H765" s="32">
        <v>1019</v>
      </c>
      <c r="I765" s="33">
        <v>99464.59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15</v>
      </c>
      <c r="C766" s="24">
        <v>44715.510231848399</v>
      </c>
      <c r="D766" s="22" t="s">
        <v>9</v>
      </c>
      <c r="E766" s="22" t="s">
        <v>20</v>
      </c>
      <c r="F766" s="25">
        <v>9.3460000000000001</v>
      </c>
      <c r="G766" s="22" t="s">
        <v>40</v>
      </c>
      <c r="H766" s="26">
        <v>652</v>
      </c>
      <c r="I766" s="27">
        <v>6093.59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15</v>
      </c>
      <c r="C767" s="30">
        <v>44715.510344932103</v>
      </c>
      <c r="D767" s="28" t="s">
        <v>9</v>
      </c>
      <c r="E767" s="28" t="s">
        <v>20</v>
      </c>
      <c r="F767" s="31">
        <v>9.3439999999999994</v>
      </c>
      <c r="G767" s="28" t="s">
        <v>40</v>
      </c>
      <c r="H767" s="32">
        <v>958</v>
      </c>
      <c r="I767" s="33">
        <v>8951.5499999999993</v>
      </c>
      <c r="J767" s="28" t="s">
        <v>21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15</v>
      </c>
      <c r="C768" s="24">
        <v>44715.510345111303</v>
      </c>
      <c r="D768" s="22" t="s">
        <v>9</v>
      </c>
      <c r="E768" s="22" t="s">
        <v>20</v>
      </c>
      <c r="F768" s="25">
        <v>9.3439999999999994</v>
      </c>
      <c r="G768" s="22" t="s">
        <v>40</v>
      </c>
      <c r="H768" s="26">
        <v>750</v>
      </c>
      <c r="I768" s="27">
        <v>7008</v>
      </c>
      <c r="J768" s="22" t="s">
        <v>23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15</v>
      </c>
      <c r="C769" s="30">
        <v>44715.5103451658</v>
      </c>
      <c r="D769" s="28" t="s">
        <v>9</v>
      </c>
      <c r="E769" s="28" t="s">
        <v>20</v>
      </c>
      <c r="F769" s="31">
        <v>9.3439999999999994</v>
      </c>
      <c r="G769" s="28" t="s">
        <v>40</v>
      </c>
      <c r="H769" s="32">
        <v>635</v>
      </c>
      <c r="I769" s="33">
        <v>5933.44</v>
      </c>
      <c r="J769" s="28" t="s">
        <v>21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15</v>
      </c>
      <c r="C770" s="24">
        <v>44715.510673282501</v>
      </c>
      <c r="D770" s="22" t="s">
        <v>9</v>
      </c>
      <c r="E770" s="22" t="s">
        <v>26</v>
      </c>
      <c r="F770" s="25">
        <v>97.5</v>
      </c>
      <c r="G770" s="22" t="s">
        <v>40</v>
      </c>
      <c r="H770" s="26">
        <v>1034</v>
      </c>
      <c r="I770" s="27">
        <v>100815</v>
      </c>
      <c r="J770" s="22" t="s">
        <v>24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15</v>
      </c>
      <c r="C771" s="30">
        <v>44715.510673327</v>
      </c>
      <c r="D771" s="28" t="s">
        <v>9</v>
      </c>
      <c r="E771" s="28" t="s">
        <v>26</v>
      </c>
      <c r="F771" s="31">
        <v>97.5</v>
      </c>
      <c r="G771" s="28" t="s">
        <v>40</v>
      </c>
      <c r="H771" s="32">
        <v>1078</v>
      </c>
      <c r="I771" s="33">
        <v>105105</v>
      </c>
      <c r="J771" s="28" t="s">
        <v>22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15</v>
      </c>
      <c r="C772" s="24">
        <v>44715.512333364</v>
      </c>
      <c r="D772" s="22" t="s">
        <v>9</v>
      </c>
      <c r="E772" s="22" t="s">
        <v>20</v>
      </c>
      <c r="F772" s="25">
        <v>9.34</v>
      </c>
      <c r="G772" s="22" t="s">
        <v>40</v>
      </c>
      <c r="H772" s="26">
        <v>82</v>
      </c>
      <c r="I772" s="27">
        <v>765.88</v>
      </c>
      <c r="J772" s="22" t="s">
        <v>22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15</v>
      </c>
      <c r="C773" s="30">
        <v>44715.512333364197</v>
      </c>
      <c r="D773" s="28" t="s">
        <v>9</v>
      </c>
      <c r="E773" s="28" t="s">
        <v>20</v>
      </c>
      <c r="F773" s="31">
        <v>9.34</v>
      </c>
      <c r="G773" s="28" t="s">
        <v>40</v>
      </c>
      <c r="H773" s="32">
        <v>463</v>
      </c>
      <c r="I773" s="33">
        <v>4324.42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15</v>
      </c>
      <c r="C774" s="24">
        <v>44715.512333364997</v>
      </c>
      <c r="D774" s="22" t="s">
        <v>9</v>
      </c>
      <c r="E774" s="22" t="s">
        <v>20</v>
      </c>
      <c r="F774" s="25">
        <v>9.34</v>
      </c>
      <c r="G774" s="22" t="s">
        <v>40</v>
      </c>
      <c r="H774" s="26">
        <v>150</v>
      </c>
      <c r="I774" s="27">
        <v>1401</v>
      </c>
      <c r="J774" s="22" t="s">
        <v>22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15</v>
      </c>
      <c r="C775" s="30">
        <v>44715.512333365201</v>
      </c>
      <c r="D775" s="28" t="s">
        <v>9</v>
      </c>
      <c r="E775" s="28" t="s">
        <v>20</v>
      </c>
      <c r="F775" s="31">
        <v>9.34</v>
      </c>
      <c r="G775" s="28" t="s">
        <v>40</v>
      </c>
      <c r="H775" s="32">
        <v>129</v>
      </c>
      <c r="I775" s="33">
        <v>1204.8599999999999</v>
      </c>
      <c r="J775" s="28" t="s">
        <v>22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15</v>
      </c>
      <c r="C776" s="24">
        <v>44715.512333396902</v>
      </c>
      <c r="D776" s="22" t="s">
        <v>9</v>
      </c>
      <c r="E776" s="22" t="s">
        <v>20</v>
      </c>
      <c r="F776" s="25">
        <v>9.34</v>
      </c>
      <c r="G776" s="22" t="s">
        <v>40</v>
      </c>
      <c r="H776" s="26">
        <v>162</v>
      </c>
      <c r="I776" s="27">
        <v>1513.08</v>
      </c>
      <c r="J776" s="22" t="s">
        <v>22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15</v>
      </c>
      <c r="C777" s="30">
        <v>44715.5128054671</v>
      </c>
      <c r="D777" s="28" t="s">
        <v>9</v>
      </c>
      <c r="E777" s="28" t="s">
        <v>20</v>
      </c>
      <c r="F777" s="31">
        <v>9.3369999999999997</v>
      </c>
      <c r="G777" s="28" t="s">
        <v>40</v>
      </c>
      <c r="H777" s="32">
        <v>410</v>
      </c>
      <c r="I777" s="33">
        <v>3828.17</v>
      </c>
      <c r="J777" s="28" t="s">
        <v>21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15</v>
      </c>
      <c r="C778" s="24">
        <v>44715.513797838299</v>
      </c>
      <c r="D778" s="22" t="s">
        <v>9</v>
      </c>
      <c r="E778" s="22" t="s">
        <v>26</v>
      </c>
      <c r="F778" s="25">
        <v>97.52</v>
      </c>
      <c r="G778" s="22" t="s">
        <v>40</v>
      </c>
      <c r="H778" s="26">
        <v>800</v>
      </c>
      <c r="I778" s="27">
        <v>78016</v>
      </c>
      <c r="J778" s="22" t="s">
        <v>22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15</v>
      </c>
      <c r="C779" s="30">
        <v>44715.513797839201</v>
      </c>
      <c r="D779" s="28" t="s">
        <v>9</v>
      </c>
      <c r="E779" s="28" t="s">
        <v>26</v>
      </c>
      <c r="F779" s="31">
        <v>97.52</v>
      </c>
      <c r="G779" s="28" t="s">
        <v>40</v>
      </c>
      <c r="H779" s="32">
        <v>298</v>
      </c>
      <c r="I779" s="33">
        <v>29060.959999999999</v>
      </c>
      <c r="J779" s="28" t="s">
        <v>22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15</v>
      </c>
      <c r="C780" s="24">
        <v>44715.514028710997</v>
      </c>
      <c r="D780" s="22" t="s">
        <v>9</v>
      </c>
      <c r="E780" s="22" t="s">
        <v>20</v>
      </c>
      <c r="F780" s="25">
        <v>9.3360000000000003</v>
      </c>
      <c r="G780" s="22" t="s">
        <v>40</v>
      </c>
      <c r="H780" s="26">
        <v>871</v>
      </c>
      <c r="I780" s="27">
        <v>8131.66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15</v>
      </c>
      <c r="C781" s="30">
        <v>44715.514028821402</v>
      </c>
      <c r="D781" s="28" t="s">
        <v>9</v>
      </c>
      <c r="E781" s="28" t="s">
        <v>20</v>
      </c>
      <c r="F781" s="31">
        <v>9.3350000000000009</v>
      </c>
      <c r="G781" s="28" t="s">
        <v>40</v>
      </c>
      <c r="H781" s="32">
        <v>979</v>
      </c>
      <c r="I781" s="33">
        <v>9138.9699999999993</v>
      </c>
      <c r="J781" s="28" t="s">
        <v>21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15</v>
      </c>
      <c r="C782" s="24">
        <v>44715.514028821497</v>
      </c>
      <c r="D782" s="22" t="s">
        <v>9</v>
      </c>
      <c r="E782" s="22" t="s">
        <v>20</v>
      </c>
      <c r="F782" s="25">
        <v>9.3350000000000009</v>
      </c>
      <c r="G782" s="22" t="s">
        <v>40</v>
      </c>
      <c r="H782" s="26">
        <v>557</v>
      </c>
      <c r="I782" s="27">
        <v>5199.6000000000004</v>
      </c>
      <c r="J782" s="22" t="s">
        <v>21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15</v>
      </c>
      <c r="C783" s="30">
        <v>44715.514028833699</v>
      </c>
      <c r="D783" s="28" t="s">
        <v>9</v>
      </c>
      <c r="E783" s="28" t="s">
        <v>20</v>
      </c>
      <c r="F783" s="31">
        <v>9.3350000000000009</v>
      </c>
      <c r="G783" s="28" t="s">
        <v>40</v>
      </c>
      <c r="H783" s="32">
        <v>38</v>
      </c>
      <c r="I783" s="33">
        <v>354.73</v>
      </c>
      <c r="J783" s="28" t="s">
        <v>21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15</v>
      </c>
      <c r="C784" s="24">
        <v>44715.514503760001</v>
      </c>
      <c r="D784" s="22" t="s">
        <v>9</v>
      </c>
      <c r="E784" s="22" t="s">
        <v>26</v>
      </c>
      <c r="F784" s="25">
        <v>97.47</v>
      </c>
      <c r="G784" s="22" t="s">
        <v>40</v>
      </c>
      <c r="H784" s="26">
        <v>1104</v>
      </c>
      <c r="I784" s="27">
        <v>107606.88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15</v>
      </c>
      <c r="C785" s="30">
        <v>44715.516330332699</v>
      </c>
      <c r="D785" s="28" t="s">
        <v>9</v>
      </c>
      <c r="E785" s="28" t="s">
        <v>20</v>
      </c>
      <c r="F785" s="31">
        <v>9.34</v>
      </c>
      <c r="G785" s="28" t="s">
        <v>40</v>
      </c>
      <c r="H785" s="32">
        <v>715</v>
      </c>
      <c r="I785" s="33">
        <v>6678.1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15</v>
      </c>
      <c r="C786" s="24">
        <v>44715.516542012898</v>
      </c>
      <c r="D786" s="22" t="s">
        <v>9</v>
      </c>
      <c r="E786" s="22" t="s">
        <v>20</v>
      </c>
      <c r="F786" s="25">
        <v>9.3390000000000004</v>
      </c>
      <c r="G786" s="22" t="s">
        <v>40</v>
      </c>
      <c r="H786" s="26">
        <v>719</v>
      </c>
      <c r="I786" s="27">
        <v>6714.74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15</v>
      </c>
      <c r="C787" s="30">
        <v>44715.516899616799</v>
      </c>
      <c r="D787" s="28" t="s">
        <v>9</v>
      </c>
      <c r="E787" s="28" t="s">
        <v>26</v>
      </c>
      <c r="F787" s="31">
        <v>97.57</v>
      </c>
      <c r="G787" s="28" t="s">
        <v>40</v>
      </c>
      <c r="H787" s="32">
        <v>171</v>
      </c>
      <c r="I787" s="33">
        <v>16684.47</v>
      </c>
      <c r="J787" s="28" t="s">
        <v>22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15</v>
      </c>
      <c r="C788" s="24">
        <v>44715.517055877601</v>
      </c>
      <c r="D788" s="22" t="s">
        <v>9</v>
      </c>
      <c r="E788" s="22" t="s">
        <v>26</v>
      </c>
      <c r="F788" s="25">
        <v>97.57</v>
      </c>
      <c r="G788" s="22" t="s">
        <v>40</v>
      </c>
      <c r="H788" s="26">
        <v>618</v>
      </c>
      <c r="I788" s="27">
        <v>60298.26</v>
      </c>
      <c r="J788" s="22" t="s">
        <v>27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15</v>
      </c>
      <c r="C789" s="30">
        <v>44715.517055974196</v>
      </c>
      <c r="D789" s="28" t="s">
        <v>9</v>
      </c>
      <c r="E789" s="28" t="s">
        <v>26</v>
      </c>
      <c r="F789" s="31">
        <v>97.57</v>
      </c>
      <c r="G789" s="28" t="s">
        <v>40</v>
      </c>
      <c r="H789" s="32">
        <v>826</v>
      </c>
      <c r="I789" s="33">
        <v>80592.820000000007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15</v>
      </c>
      <c r="C790" s="24">
        <v>44715.517055975601</v>
      </c>
      <c r="D790" s="22" t="s">
        <v>9</v>
      </c>
      <c r="E790" s="22" t="s">
        <v>26</v>
      </c>
      <c r="F790" s="25">
        <v>97.57</v>
      </c>
      <c r="G790" s="22" t="s">
        <v>40</v>
      </c>
      <c r="H790" s="26">
        <v>182</v>
      </c>
      <c r="I790" s="27">
        <v>17757.740000000002</v>
      </c>
      <c r="J790" s="22" t="s">
        <v>24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15</v>
      </c>
      <c r="C791" s="30">
        <v>44715.5170561099</v>
      </c>
      <c r="D791" s="28" t="s">
        <v>9</v>
      </c>
      <c r="E791" s="28" t="s">
        <v>26</v>
      </c>
      <c r="F791" s="31">
        <v>97.57</v>
      </c>
      <c r="G791" s="28" t="s">
        <v>40</v>
      </c>
      <c r="H791" s="32">
        <v>149</v>
      </c>
      <c r="I791" s="33">
        <v>14537.93</v>
      </c>
      <c r="J791" s="28" t="s">
        <v>27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15</v>
      </c>
      <c r="C792" s="24">
        <v>44715.517546075003</v>
      </c>
      <c r="D792" s="22" t="s">
        <v>9</v>
      </c>
      <c r="E792" s="22" t="s">
        <v>20</v>
      </c>
      <c r="F792" s="25">
        <v>9.3420000000000005</v>
      </c>
      <c r="G792" s="22" t="s">
        <v>40</v>
      </c>
      <c r="H792" s="26">
        <v>3</v>
      </c>
      <c r="I792" s="27">
        <v>28.03</v>
      </c>
      <c r="J792" s="22" t="s">
        <v>21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15</v>
      </c>
      <c r="C793" s="30">
        <v>44715.517636910699</v>
      </c>
      <c r="D793" s="28" t="s">
        <v>9</v>
      </c>
      <c r="E793" s="28" t="s">
        <v>20</v>
      </c>
      <c r="F793" s="31">
        <v>9.343</v>
      </c>
      <c r="G793" s="28" t="s">
        <v>40</v>
      </c>
      <c r="H793" s="32">
        <v>75</v>
      </c>
      <c r="I793" s="33">
        <v>700.73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15</v>
      </c>
      <c r="C794" s="24">
        <v>44715.517636910903</v>
      </c>
      <c r="D794" s="22" t="s">
        <v>9</v>
      </c>
      <c r="E794" s="22" t="s">
        <v>20</v>
      </c>
      <c r="F794" s="25">
        <v>9.343</v>
      </c>
      <c r="G794" s="22" t="s">
        <v>40</v>
      </c>
      <c r="H794" s="26">
        <v>186</v>
      </c>
      <c r="I794" s="27">
        <v>1737.8</v>
      </c>
      <c r="J794" s="22" t="s">
        <v>22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15</v>
      </c>
      <c r="C795" s="30">
        <v>44715.517636911602</v>
      </c>
      <c r="D795" s="28" t="s">
        <v>9</v>
      </c>
      <c r="E795" s="28" t="s">
        <v>20</v>
      </c>
      <c r="F795" s="31">
        <v>9.343</v>
      </c>
      <c r="G795" s="28" t="s">
        <v>40</v>
      </c>
      <c r="H795" s="32">
        <v>108</v>
      </c>
      <c r="I795" s="33">
        <v>1009.04</v>
      </c>
      <c r="J795" s="28" t="s">
        <v>22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15</v>
      </c>
      <c r="C796" s="24">
        <v>44715.5176393574</v>
      </c>
      <c r="D796" s="22" t="s">
        <v>9</v>
      </c>
      <c r="E796" s="22" t="s">
        <v>20</v>
      </c>
      <c r="F796" s="25">
        <v>9.343</v>
      </c>
      <c r="G796" s="22" t="s">
        <v>40</v>
      </c>
      <c r="H796" s="26">
        <v>159</v>
      </c>
      <c r="I796" s="27">
        <v>1485.54</v>
      </c>
      <c r="J796" s="22" t="s">
        <v>22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15</v>
      </c>
      <c r="C797" s="30">
        <v>44715.517639358201</v>
      </c>
      <c r="D797" s="28" t="s">
        <v>9</v>
      </c>
      <c r="E797" s="28" t="s">
        <v>20</v>
      </c>
      <c r="F797" s="31">
        <v>9.343</v>
      </c>
      <c r="G797" s="28" t="s">
        <v>40</v>
      </c>
      <c r="H797" s="32">
        <v>121</v>
      </c>
      <c r="I797" s="33">
        <v>1130.5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15</v>
      </c>
      <c r="C798" s="24">
        <v>44715.517639470199</v>
      </c>
      <c r="D798" s="22" t="s">
        <v>9</v>
      </c>
      <c r="E798" s="22" t="s">
        <v>26</v>
      </c>
      <c r="F798" s="25">
        <v>97.57</v>
      </c>
      <c r="G798" s="22" t="s">
        <v>40</v>
      </c>
      <c r="H798" s="26">
        <v>119</v>
      </c>
      <c r="I798" s="27">
        <v>11610.83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15</v>
      </c>
      <c r="C799" s="30">
        <v>44715.517639470803</v>
      </c>
      <c r="D799" s="28" t="s">
        <v>9</v>
      </c>
      <c r="E799" s="28" t="s">
        <v>28</v>
      </c>
      <c r="F799" s="31">
        <v>69.5</v>
      </c>
      <c r="G799" s="28" t="s">
        <v>40</v>
      </c>
      <c r="H799" s="32">
        <v>583</v>
      </c>
      <c r="I799" s="33">
        <v>40518.5</v>
      </c>
      <c r="J799" s="28" t="s">
        <v>29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15</v>
      </c>
      <c r="C800" s="24">
        <v>44715.517639470898</v>
      </c>
      <c r="D800" s="22" t="s">
        <v>9</v>
      </c>
      <c r="E800" s="22" t="s">
        <v>26</v>
      </c>
      <c r="F800" s="25">
        <v>97.57</v>
      </c>
      <c r="G800" s="22" t="s">
        <v>40</v>
      </c>
      <c r="H800" s="26">
        <v>183</v>
      </c>
      <c r="I800" s="27">
        <v>17855.310000000001</v>
      </c>
      <c r="J800" s="22" t="s">
        <v>27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15</v>
      </c>
      <c r="C801" s="30">
        <v>44715.517639471102</v>
      </c>
      <c r="D801" s="28" t="s">
        <v>9</v>
      </c>
      <c r="E801" s="28" t="s">
        <v>26</v>
      </c>
      <c r="F801" s="31">
        <v>97.57</v>
      </c>
      <c r="G801" s="28" t="s">
        <v>40</v>
      </c>
      <c r="H801" s="32">
        <v>608</v>
      </c>
      <c r="I801" s="33">
        <v>59322.559999999998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15</v>
      </c>
      <c r="C802" s="24">
        <v>44715.517639471298</v>
      </c>
      <c r="D802" s="22" t="s">
        <v>9</v>
      </c>
      <c r="E802" s="22" t="s">
        <v>26</v>
      </c>
      <c r="F802" s="25">
        <v>97.57</v>
      </c>
      <c r="G802" s="22" t="s">
        <v>40</v>
      </c>
      <c r="H802" s="26">
        <v>157</v>
      </c>
      <c r="I802" s="27">
        <v>15318.49</v>
      </c>
      <c r="J802" s="22" t="s">
        <v>27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15</v>
      </c>
      <c r="C803" s="30">
        <v>44715.517639473001</v>
      </c>
      <c r="D803" s="28" t="s">
        <v>9</v>
      </c>
      <c r="E803" s="28" t="s">
        <v>26</v>
      </c>
      <c r="F803" s="31">
        <v>97.57</v>
      </c>
      <c r="G803" s="28" t="s">
        <v>40</v>
      </c>
      <c r="H803" s="32">
        <v>183</v>
      </c>
      <c r="I803" s="33">
        <v>17855.310000000001</v>
      </c>
      <c r="J803" s="28" t="s">
        <v>27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15</v>
      </c>
      <c r="C804" s="24">
        <v>44715.5177200217</v>
      </c>
      <c r="D804" s="22" t="s">
        <v>9</v>
      </c>
      <c r="E804" s="22" t="s">
        <v>20</v>
      </c>
      <c r="F804" s="25">
        <v>9.3409999999999993</v>
      </c>
      <c r="G804" s="22" t="s">
        <v>40</v>
      </c>
      <c r="H804" s="26">
        <v>694</v>
      </c>
      <c r="I804" s="27">
        <v>6482.65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15</v>
      </c>
      <c r="C805" s="30">
        <v>44715.517721814198</v>
      </c>
      <c r="D805" s="28" t="s">
        <v>9</v>
      </c>
      <c r="E805" s="28" t="s">
        <v>20</v>
      </c>
      <c r="F805" s="31">
        <v>9.3390000000000004</v>
      </c>
      <c r="G805" s="28" t="s">
        <v>40</v>
      </c>
      <c r="H805" s="32">
        <v>698</v>
      </c>
      <c r="I805" s="33">
        <v>6518.62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15</v>
      </c>
      <c r="C806" s="24">
        <v>44715.517721814198</v>
      </c>
      <c r="D806" s="22" t="s">
        <v>9</v>
      </c>
      <c r="E806" s="22" t="s">
        <v>20</v>
      </c>
      <c r="F806" s="25">
        <v>9.3390000000000004</v>
      </c>
      <c r="G806" s="22" t="s">
        <v>40</v>
      </c>
      <c r="H806" s="26">
        <v>358</v>
      </c>
      <c r="I806" s="27">
        <v>3343.36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15</v>
      </c>
      <c r="C807" s="30">
        <v>44715.517721815399</v>
      </c>
      <c r="D807" s="28" t="s">
        <v>9</v>
      </c>
      <c r="E807" s="28" t="s">
        <v>20</v>
      </c>
      <c r="F807" s="31">
        <v>9.3390000000000004</v>
      </c>
      <c r="G807" s="28" t="s">
        <v>40</v>
      </c>
      <c r="H807" s="32">
        <v>800</v>
      </c>
      <c r="I807" s="33">
        <v>7471.2</v>
      </c>
      <c r="J807" s="28" t="s">
        <v>22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15</v>
      </c>
      <c r="C808" s="24">
        <v>44715.517721815602</v>
      </c>
      <c r="D808" s="22" t="s">
        <v>9</v>
      </c>
      <c r="E808" s="22" t="s">
        <v>20</v>
      </c>
      <c r="F808" s="25">
        <v>9.3390000000000004</v>
      </c>
      <c r="G808" s="22" t="s">
        <v>40</v>
      </c>
      <c r="H808" s="26">
        <v>144</v>
      </c>
      <c r="I808" s="27">
        <v>1344.82</v>
      </c>
      <c r="J808" s="22" t="s">
        <v>22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15</v>
      </c>
      <c r="C809" s="30">
        <v>44715.5177219291</v>
      </c>
      <c r="D809" s="28" t="s">
        <v>9</v>
      </c>
      <c r="E809" s="28" t="s">
        <v>20</v>
      </c>
      <c r="F809" s="31">
        <v>9.34</v>
      </c>
      <c r="G809" s="28" t="s">
        <v>40</v>
      </c>
      <c r="H809" s="32">
        <v>519</v>
      </c>
      <c r="I809" s="33">
        <v>4847.46</v>
      </c>
      <c r="J809" s="28" t="s">
        <v>21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15</v>
      </c>
      <c r="C810" s="24">
        <v>44715.517721929296</v>
      </c>
      <c r="D810" s="22" t="s">
        <v>9</v>
      </c>
      <c r="E810" s="22" t="s">
        <v>20</v>
      </c>
      <c r="F810" s="25">
        <v>9.34</v>
      </c>
      <c r="G810" s="22" t="s">
        <v>40</v>
      </c>
      <c r="H810" s="26">
        <v>940</v>
      </c>
      <c r="I810" s="27">
        <v>8779.6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15</v>
      </c>
      <c r="C811" s="30">
        <v>44715.517721929697</v>
      </c>
      <c r="D811" s="28" t="s">
        <v>9</v>
      </c>
      <c r="E811" s="28" t="s">
        <v>28</v>
      </c>
      <c r="F811" s="31">
        <v>69.48</v>
      </c>
      <c r="G811" s="28" t="s">
        <v>40</v>
      </c>
      <c r="H811" s="32">
        <v>674</v>
      </c>
      <c r="I811" s="33">
        <v>46829.52</v>
      </c>
      <c r="J811" s="28" t="s">
        <v>29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15</v>
      </c>
      <c r="C812" s="24">
        <v>44715.520025193597</v>
      </c>
      <c r="D812" s="22" t="s">
        <v>9</v>
      </c>
      <c r="E812" s="22" t="s">
        <v>26</v>
      </c>
      <c r="F812" s="25">
        <v>97.73</v>
      </c>
      <c r="G812" s="22" t="s">
        <v>40</v>
      </c>
      <c r="H812" s="26">
        <v>199</v>
      </c>
      <c r="I812" s="27">
        <v>19448.27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15</v>
      </c>
      <c r="C813" s="30">
        <v>44715.520025193902</v>
      </c>
      <c r="D813" s="28" t="s">
        <v>9</v>
      </c>
      <c r="E813" s="28" t="s">
        <v>26</v>
      </c>
      <c r="F813" s="31">
        <v>97.73</v>
      </c>
      <c r="G813" s="28" t="s">
        <v>40</v>
      </c>
      <c r="H813" s="32">
        <v>406</v>
      </c>
      <c r="I813" s="33">
        <v>39678.379999999997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15</v>
      </c>
      <c r="C814" s="24">
        <v>44715.520025194397</v>
      </c>
      <c r="D814" s="22" t="s">
        <v>9</v>
      </c>
      <c r="E814" s="22" t="s">
        <v>26</v>
      </c>
      <c r="F814" s="25">
        <v>97.73</v>
      </c>
      <c r="G814" s="22" t="s">
        <v>40</v>
      </c>
      <c r="H814" s="26">
        <v>396</v>
      </c>
      <c r="I814" s="27">
        <v>38701.08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15</v>
      </c>
      <c r="C815" s="30">
        <v>44715.520059491399</v>
      </c>
      <c r="D815" s="28" t="s">
        <v>9</v>
      </c>
      <c r="E815" s="28" t="s">
        <v>26</v>
      </c>
      <c r="F815" s="31">
        <v>97.72</v>
      </c>
      <c r="G815" s="28" t="s">
        <v>40</v>
      </c>
      <c r="H815" s="32">
        <v>1029</v>
      </c>
      <c r="I815" s="33">
        <v>100553.88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15</v>
      </c>
      <c r="C816" s="24">
        <v>44715.520059593</v>
      </c>
      <c r="D816" s="22" t="s">
        <v>9</v>
      </c>
      <c r="E816" s="22" t="s">
        <v>20</v>
      </c>
      <c r="F816" s="25">
        <v>9.3520000000000003</v>
      </c>
      <c r="G816" s="22" t="s">
        <v>40</v>
      </c>
      <c r="H816" s="26">
        <v>1557</v>
      </c>
      <c r="I816" s="27">
        <v>14561.06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15</v>
      </c>
      <c r="C817" s="30">
        <v>44715.520059605202</v>
      </c>
      <c r="D817" s="28" t="s">
        <v>9</v>
      </c>
      <c r="E817" s="28" t="s">
        <v>26</v>
      </c>
      <c r="F817" s="31">
        <v>97.71</v>
      </c>
      <c r="G817" s="28" t="s">
        <v>40</v>
      </c>
      <c r="H817" s="32">
        <v>1154</v>
      </c>
      <c r="I817" s="33">
        <v>112757.34</v>
      </c>
      <c r="J817" s="28" t="s">
        <v>24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15</v>
      </c>
      <c r="C818" s="24">
        <v>44715.520061044197</v>
      </c>
      <c r="D818" s="22" t="s">
        <v>9</v>
      </c>
      <c r="E818" s="22" t="s">
        <v>20</v>
      </c>
      <c r="F818" s="25">
        <v>9.3510000000000009</v>
      </c>
      <c r="G818" s="22" t="s">
        <v>40</v>
      </c>
      <c r="H818" s="26">
        <v>26</v>
      </c>
      <c r="I818" s="27">
        <v>243.13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15</v>
      </c>
      <c r="C819" s="30">
        <v>44715.520090798498</v>
      </c>
      <c r="D819" s="28" t="s">
        <v>9</v>
      </c>
      <c r="E819" s="28" t="s">
        <v>20</v>
      </c>
      <c r="F819" s="31">
        <v>9.3510000000000009</v>
      </c>
      <c r="G819" s="28" t="s">
        <v>40</v>
      </c>
      <c r="H819" s="32">
        <v>795</v>
      </c>
      <c r="I819" s="33">
        <v>7434.05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15</v>
      </c>
      <c r="C820" s="24">
        <v>44715.520090799597</v>
      </c>
      <c r="D820" s="22" t="s">
        <v>9</v>
      </c>
      <c r="E820" s="22" t="s">
        <v>20</v>
      </c>
      <c r="F820" s="25">
        <v>9.3510000000000009</v>
      </c>
      <c r="G820" s="22" t="s">
        <v>40</v>
      </c>
      <c r="H820" s="26">
        <v>736</v>
      </c>
      <c r="I820" s="27">
        <v>6882.34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15</v>
      </c>
      <c r="C821" s="30">
        <v>44715.522479576102</v>
      </c>
      <c r="D821" s="28" t="s">
        <v>9</v>
      </c>
      <c r="E821" s="28" t="s">
        <v>26</v>
      </c>
      <c r="F821" s="31">
        <v>97.8</v>
      </c>
      <c r="G821" s="28" t="s">
        <v>40</v>
      </c>
      <c r="H821" s="32">
        <v>1297</v>
      </c>
      <c r="I821" s="33">
        <v>126846.6</v>
      </c>
      <c r="J821" s="28" t="s">
        <v>27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15</v>
      </c>
      <c r="C822" s="24">
        <v>44715.524442974704</v>
      </c>
      <c r="D822" s="22" t="s">
        <v>9</v>
      </c>
      <c r="E822" s="22" t="s">
        <v>20</v>
      </c>
      <c r="F822" s="25">
        <v>9.3699999999999992</v>
      </c>
      <c r="G822" s="22" t="s">
        <v>40</v>
      </c>
      <c r="H822" s="26">
        <v>294</v>
      </c>
      <c r="I822" s="27">
        <v>2754.78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15</v>
      </c>
      <c r="C823" s="30">
        <v>44715.524442975897</v>
      </c>
      <c r="D823" s="28" t="s">
        <v>9</v>
      </c>
      <c r="E823" s="28" t="s">
        <v>20</v>
      </c>
      <c r="F823" s="31">
        <v>9.3699999999999992</v>
      </c>
      <c r="G823" s="28" t="s">
        <v>40</v>
      </c>
      <c r="H823" s="32">
        <v>197</v>
      </c>
      <c r="I823" s="33">
        <v>1845.89</v>
      </c>
      <c r="J823" s="28" t="s">
        <v>21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15</v>
      </c>
      <c r="C824" s="24">
        <v>44715.524442975897</v>
      </c>
      <c r="D824" s="22" t="s">
        <v>9</v>
      </c>
      <c r="E824" s="22" t="s">
        <v>20</v>
      </c>
      <c r="F824" s="25">
        <v>9.3699999999999992</v>
      </c>
      <c r="G824" s="22" t="s">
        <v>40</v>
      </c>
      <c r="H824" s="26">
        <v>300</v>
      </c>
      <c r="I824" s="27">
        <v>2811</v>
      </c>
      <c r="J824" s="22" t="s">
        <v>21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15</v>
      </c>
      <c r="C825" s="30">
        <v>44715.5250003857</v>
      </c>
      <c r="D825" s="28" t="s">
        <v>9</v>
      </c>
      <c r="E825" s="28" t="s">
        <v>26</v>
      </c>
      <c r="F825" s="31">
        <v>97.85</v>
      </c>
      <c r="G825" s="28" t="s">
        <v>40</v>
      </c>
      <c r="H825" s="32">
        <v>21</v>
      </c>
      <c r="I825" s="33">
        <v>2054.85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15</v>
      </c>
      <c r="C826" s="24">
        <v>44715.5250108697</v>
      </c>
      <c r="D826" s="22" t="s">
        <v>9</v>
      </c>
      <c r="E826" s="22" t="s">
        <v>20</v>
      </c>
      <c r="F826" s="25">
        <v>9.3710000000000004</v>
      </c>
      <c r="G826" s="22" t="s">
        <v>40</v>
      </c>
      <c r="H826" s="26">
        <v>1696</v>
      </c>
      <c r="I826" s="27">
        <v>15893.22</v>
      </c>
      <c r="J826" s="22" t="s">
        <v>21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15</v>
      </c>
      <c r="C827" s="30">
        <v>44715.525084396497</v>
      </c>
      <c r="D827" s="28" t="s">
        <v>9</v>
      </c>
      <c r="E827" s="28" t="s">
        <v>26</v>
      </c>
      <c r="F827" s="31">
        <v>97.86</v>
      </c>
      <c r="G827" s="28" t="s">
        <v>40</v>
      </c>
      <c r="H827" s="32">
        <v>1</v>
      </c>
      <c r="I827" s="33">
        <v>97.86</v>
      </c>
      <c r="J827" s="28" t="s">
        <v>24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15</v>
      </c>
      <c r="C828" s="24">
        <v>44715.525387248999</v>
      </c>
      <c r="D828" s="22" t="s">
        <v>9</v>
      </c>
      <c r="E828" s="22" t="s">
        <v>26</v>
      </c>
      <c r="F828" s="25">
        <v>97.9</v>
      </c>
      <c r="G828" s="22" t="s">
        <v>40</v>
      </c>
      <c r="H828" s="26">
        <v>644</v>
      </c>
      <c r="I828" s="27">
        <v>63047.6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15</v>
      </c>
      <c r="C829" s="30">
        <v>44715.525678599297</v>
      </c>
      <c r="D829" s="28" t="s">
        <v>9</v>
      </c>
      <c r="E829" s="28" t="s">
        <v>26</v>
      </c>
      <c r="F829" s="31">
        <v>97.9</v>
      </c>
      <c r="G829" s="28" t="s">
        <v>40</v>
      </c>
      <c r="H829" s="32">
        <v>594</v>
      </c>
      <c r="I829" s="33">
        <v>58152.6</v>
      </c>
      <c r="J829" s="28" t="s">
        <v>27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15</v>
      </c>
      <c r="C830" s="24">
        <v>44715.525945356399</v>
      </c>
      <c r="D830" s="22" t="s">
        <v>9</v>
      </c>
      <c r="E830" s="22" t="s">
        <v>26</v>
      </c>
      <c r="F830" s="25">
        <v>97.91</v>
      </c>
      <c r="G830" s="22" t="s">
        <v>40</v>
      </c>
      <c r="H830" s="26">
        <v>338</v>
      </c>
      <c r="I830" s="27">
        <v>33093.58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15</v>
      </c>
      <c r="C831" s="30">
        <v>44715.525945357702</v>
      </c>
      <c r="D831" s="28" t="s">
        <v>9</v>
      </c>
      <c r="E831" s="28" t="s">
        <v>26</v>
      </c>
      <c r="F831" s="31">
        <v>97.91</v>
      </c>
      <c r="G831" s="28" t="s">
        <v>40</v>
      </c>
      <c r="H831" s="32">
        <v>338</v>
      </c>
      <c r="I831" s="33">
        <v>33093.58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15</v>
      </c>
      <c r="C832" s="24">
        <v>44715.525945357702</v>
      </c>
      <c r="D832" s="22" t="s">
        <v>9</v>
      </c>
      <c r="E832" s="22" t="s">
        <v>26</v>
      </c>
      <c r="F832" s="25">
        <v>97.91</v>
      </c>
      <c r="G832" s="22" t="s">
        <v>40</v>
      </c>
      <c r="H832" s="26">
        <v>221</v>
      </c>
      <c r="I832" s="27">
        <v>21638.11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15</v>
      </c>
      <c r="C833" s="30">
        <v>44715.525945358298</v>
      </c>
      <c r="D833" s="28" t="s">
        <v>9</v>
      </c>
      <c r="E833" s="28" t="s">
        <v>26</v>
      </c>
      <c r="F833" s="31">
        <v>97.91</v>
      </c>
      <c r="G833" s="28" t="s">
        <v>40</v>
      </c>
      <c r="H833" s="32">
        <v>338</v>
      </c>
      <c r="I833" s="33">
        <v>33093.58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15</v>
      </c>
      <c r="C834" s="24">
        <v>44715.525945358502</v>
      </c>
      <c r="D834" s="22" t="s">
        <v>9</v>
      </c>
      <c r="E834" s="22" t="s">
        <v>26</v>
      </c>
      <c r="F834" s="25">
        <v>97.91</v>
      </c>
      <c r="G834" s="22" t="s">
        <v>40</v>
      </c>
      <c r="H834" s="26">
        <v>127</v>
      </c>
      <c r="I834" s="27">
        <v>12434.57</v>
      </c>
      <c r="J834" s="22" t="s">
        <v>22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15</v>
      </c>
      <c r="C835" s="30">
        <v>44715.526637151102</v>
      </c>
      <c r="D835" s="28" t="s">
        <v>9</v>
      </c>
      <c r="E835" s="28" t="s">
        <v>20</v>
      </c>
      <c r="F835" s="31">
        <v>9.3719999999999999</v>
      </c>
      <c r="G835" s="28" t="s">
        <v>40</v>
      </c>
      <c r="H835" s="32">
        <v>1556</v>
      </c>
      <c r="I835" s="33">
        <v>14582.83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15</v>
      </c>
      <c r="C836" s="24">
        <v>44715.526637345603</v>
      </c>
      <c r="D836" s="22" t="s">
        <v>9</v>
      </c>
      <c r="E836" s="22" t="s">
        <v>20</v>
      </c>
      <c r="F836" s="25">
        <v>9.3719999999999999</v>
      </c>
      <c r="G836" s="22" t="s">
        <v>40</v>
      </c>
      <c r="H836" s="26">
        <v>283</v>
      </c>
      <c r="I836" s="27">
        <v>2652.28</v>
      </c>
      <c r="J836" s="22" t="s">
        <v>22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15</v>
      </c>
      <c r="C837" s="30">
        <v>44715.526848431997</v>
      </c>
      <c r="D837" s="28" t="s">
        <v>9</v>
      </c>
      <c r="E837" s="28" t="s">
        <v>26</v>
      </c>
      <c r="F837" s="31">
        <v>97.88</v>
      </c>
      <c r="G837" s="28" t="s">
        <v>40</v>
      </c>
      <c r="H837" s="32">
        <v>1073</v>
      </c>
      <c r="I837" s="33">
        <v>105025.24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15</v>
      </c>
      <c r="C838" s="24">
        <v>44715.526848528702</v>
      </c>
      <c r="D838" s="22" t="s">
        <v>9</v>
      </c>
      <c r="E838" s="22" t="s">
        <v>26</v>
      </c>
      <c r="F838" s="25">
        <v>97.88</v>
      </c>
      <c r="G838" s="22" t="s">
        <v>40</v>
      </c>
      <c r="H838" s="26">
        <v>586</v>
      </c>
      <c r="I838" s="27">
        <v>57357.68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15</v>
      </c>
      <c r="C839" s="30">
        <v>44715.527635832303</v>
      </c>
      <c r="D839" s="28" t="s">
        <v>9</v>
      </c>
      <c r="E839" s="28" t="s">
        <v>20</v>
      </c>
      <c r="F839" s="31">
        <v>9.3620000000000001</v>
      </c>
      <c r="G839" s="28" t="s">
        <v>40</v>
      </c>
      <c r="H839" s="32">
        <v>656</v>
      </c>
      <c r="I839" s="33">
        <v>6141.47</v>
      </c>
      <c r="J839" s="28" t="s">
        <v>21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15</v>
      </c>
      <c r="C840" s="24">
        <v>44715.5276359294</v>
      </c>
      <c r="D840" s="22" t="s">
        <v>9</v>
      </c>
      <c r="E840" s="22" t="s">
        <v>20</v>
      </c>
      <c r="F840" s="25">
        <v>9.3620000000000001</v>
      </c>
      <c r="G840" s="22" t="s">
        <v>40</v>
      </c>
      <c r="H840" s="26">
        <v>889</v>
      </c>
      <c r="I840" s="27">
        <v>8322.82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15</v>
      </c>
      <c r="C841" s="30">
        <v>44715.527635949496</v>
      </c>
      <c r="D841" s="28" t="s">
        <v>9</v>
      </c>
      <c r="E841" s="28" t="s">
        <v>20</v>
      </c>
      <c r="F841" s="31">
        <v>9.3620000000000001</v>
      </c>
      <c r="G841" s="28" t="s">
        <v>40</v>
      </c>
      <c r="H841" s="32">
        <v>162</v>
      </c>
      <c r="I841" s="33">
        <v>1516.64</v>
      </c>
      <c r="J841" s="28" t="s">
        <v>23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15</v>
      </c>
      <c r="C842" s="24">
        <v>44715.529331441103</v>
      </c>
      <c r="D842" s="22" t="s">
        <v>9</v>
      </c>
      <c r="E842" s="22" t="s">
        <v>26</v>
      </c>
      <c r="F842" s="25">
        <v>97.8</v>
      </c>
      <c r="G842" s="22" t="s">
        <v>40</v>
      </c>
      <c r="H842" s="26">
        <v>561</v>
      </c>
      <c r="I842" s="27">
        <v>54865.8</v>
      </c>
      <c r="J842" s="22" t="s">
        <v>23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15</v>
      </c>
      <c r="C843" s="30">
        <v>44715.529551818203</v>
      </c>
      <c r="D843" s="28" t="s">
        <v>9</v>
      </c>
      <c r="E843" s="28" t="s">
        <v>20</v>
      </c>
      <c r="F843" s="31">
        <v>9.36</v>
      </c>
      <c r="G843" s="28" t="s">
        <v>40</v>
      </c>
      <c r="H843" s="32">
        <v>957</v>
      </c>
      <c r="I843" s="33">
        <v>8957.52</v>
      </c>
      <c r="J843" s="28" t="s">
        <v>21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15</v>
      </c>
      <c r="C844" s="24">
        <v>44715.529552005602</v>
      </c>
      <c r="D844" s="22" t="s">
        <v>9</v>
      </c>
      <c r="E844" s="22" t="s">
        <v>26</v>
      </c>
      <c r="F844" s="25">
        <v>97.78</v>
      </c>
      <c r="G844" s="22" t="s">
        <v>40</v>
      </c>
      <c r="H844" s="26">
        <v>1086</v>
      </c>
      <c r="I844" s="27">
        <v>106189.08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15</v>
      </c>
      <c r="C845" s="30">
        <v>44715.530784949202</v>
      </c>
      <c r="D845" s="28" t="s">
        <v>9</v>
      </c>
      <c r="E845" s="28" t="s">
        <v>26</v>
      </c>
      <c r="F845" s="31">
        <v>97.82</v>
      </c>
      <c r="G845" s="28" t="s">
        <v>40</v>
      </c>
      <c r="H845" s="32">
        <v>387</v>
      </c>
      <c r="I845" s="33">
        <v>37856.339999999997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15</v>
      </c>
      <c r="C846" s="24">
        <v>44715.530784949398</v>
      </c>
      <c r="D846" s="22" t="s">
        <v>9</v>
      </c>
      <c r="E846" s="22" t="s">
        <v>26</v>
      </c>
      <c r="F846" s="25">
        <v>97.82</v>
      </c>
      <c r="G846" s="22" t="s">
        <v>40</v>
      </c>
      <c r="H846" s="26">
        <v>384</v>
      </c>
      <c r="I846" s="27">
        <v>37562.879999999997</v>
      </c>
      <c r="J846" s="22" t="s">
        <v>27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15</v>
      </c>
      <c r="C847" s="30">
        <v>44715.530784950803</v>
      </c>
      <c r="D847" s="28" t="s">
        <v>9</v>
      </c>
      <c r="E847" s="28" t="s">
        <v>26</v>
      </c>
      <c r="F847" s="31">
        <v>97.82</v>
      </c>
      <c r="G847" s="28" t="s">
        <v>40</v>
      </c>
      <c r="H847" s="32">
        <v>228</v>
      </c>
      <c r="I847" s="33">
        <v>22302.959999999999</v>
      </c>
      <c r="J847" s="28" t="s">
        <v>27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15</v>
      </c>
      <c r="C848" s="24">
        <v>44715.530784951101</v>
      </c>
      <c r="D848" s="22" t="s">
        <v>9</v>
      </c>
      <c r="E848" s="22" t="s">
        <v>26</v>
      </c>
      <c r="F848" s="25">
        <v>97.82</v>
      </c>
      <c r="G848" s="22" t="s">
        <v>40</v>
      </c>
      <c r="H848" s="26">
        <v>159</v>
      </c>
      <c r="I848" s="27">
        <v>15553.38</v>
      </c>
      <c r="J848" s="22" t="s">
        <v>27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15</v>
      </c>
      <c r="C849" s="30">
        <v>44715.5307849659</v>
      </c>
      <c r="D849" s="28" t="s">
        <v>9</v>
      </c>
      <c r="E849" s="28" t="s">
        <v>26</v>
      </c>
      <c r="F849" s="31">
        <v>97.82</v>
      </c>
      <c r="G849" s="28" t="s">
        <v>40</v>
      </c>
      <c r="H849" s="32">
        <v>38</v>
      </c>
      <c r="I849" s="33">
        <v>3717.16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15</v>
      </c>
      <c r="C850" s="24">
        <v>44715.530897482196</v>
      </c>
      <c r="D850" s="22" t="s">
        <v>9</v>
      </c>
      <c r="E850" s="22" t="s">
        <v>20</v>
      </c>
      <c r="F850" s="25">
        <v>9.3650000000000002</v>
      </c>
      <c r="G850" s="22" t="s">
        <v>40</v>
      </c>
      <c r="H850" s="26">
        <v>2</v>
      </c>
      <c r="I850" s="27">
        <v>18.73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15</v>
      </c>
      <c r="C851" s="30">
        <v>44715.532208550299</v>
      </c>
      <c r="D851" s="28" t="s">
        <v>9</v>
      </c>
      <c r="E851" s="28" t="s">
        <v>26</v>
      </c>
      <c r="F851" s="31">
        <v>97.82</v>
      </c>
      <c r="G851" s="28" t="s">
        <v>40</v>
      </c>
      <c r="H851" s="32">
        <v>252</v>
      </c>
      <c r="I851" s="33">
        <v>24650.639999999999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15</v>
      </c>
      <c r="C852" s="24">
        <v>44715.532541533503</v>
      </c>
      <c r="D852" s="22" t="s">
        <v>9</v>
      </c>
      <c r="E852" s="22" t="s">
        <v>26</v>
      </c>
      <c r="F852" s="25">
        <v>97.86</v>
      </c>
      <c r="G852" s="22" t="s">
        <v>40</v>
      </c>
      <c r="H852" s="26">
        <v>169</v>
      </c>
      <c r="I852" s="27">
        <v>16538.34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15</v>
      </c>
      <c r="C853" s="30">
        <v>44715.532541533503</v>
      </c>
      <c r="D853" s="28" t="s">
        <v>9</v>
      </c>
      <c r="E853" s="28" t="s">
        <v>26</v>
      </c>
      <c r="F853" s="31">
        <v>97.86</v>
      </c>
      <c r="G853" s="28" t="s">
        <v>40</v>
      </c>
      <c r="H853" s="32">
        <v>417</v>
      </c>
      <c r="I853" s="33">
        <v>40807.620000000003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15</v>
      </c>
      <c r="C854" s="24">
        <v>44715.5331372285</v>
      </c>
      <c r="D854" s="22" t="s">
        <v>9</v>
      </c>
      <c r="E854" s="22" t="s">
        <v>26</v>
      </c>
      <c r="F854" s="25">
        <v>97.88</v>
      </c>
      <c r="G854" s="22" t="s">
        <v>40</v>
      </c>
      <c r="H854" s="26">
        <v>168</v>
      </c>
      <c r="I854" s="27">
        <v>16443.84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15</v>
      </c>
      <c r="C855" s="30">
        <v>44715.5331372285</v>
      </c>
      <c r="D855" s="28" t="s">
        <v>9</v>
      </c>
      <c r="E855" s="28" t="s">
        <v>26</v>
      </c>
      <c r="F855" s="31">
        <v>97.88</v>
      </c>
      <c r="G855" s="28" t="s">
        <v>40</v>
      </c>
      <c r="H855" s="32">
        <v>406</v>
      </c>
      <c r="I855" s="33">
        <v>39739.279999999999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15</v>
      </c>
      <c r="C856" s="24">
        <v>44715.533707830102</v>
      </c>
      <c r="D856" s="22" t="s">
        <v>9</v>
      </c>
      <c r="E856" s="22" t="s">
        <v>26</v>
      </c>
      <c r="F856" s="25">
        <v>97.87</v>
      </c>
      <c r="G856" s="22" t="s">
        <v>40</v>
      </c>
      <c r="H856" s="26">
        <v>649</v>
      </c>
      <c r="I856" s="27">
        <v>63517.63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15</v>
      </c>
      <c r="C857" s="30">
        <v>44715.533759250502</v>
      </c>
      <c r="D857" s="28" t="s">
        <v>9</v>
      </c>
      <c r="E857" s="28" t="s">
        <v>20</v>
      </c>
      <c r="F857" s="31">
        <v>9.3670000000000009</v>
      </c>
      <c r="G857" s="28" t="s">
        <v>40</v>
      </c>
      <c r="H857" s="32">
        <v>1005</v>
      </c>
      <c r="I857" s="33">
        <v>9413.84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15</v>
      </c>
      <c r="C858" s="24">
        <v>44715.533759261001</v>
      </c>
      <c r="D858" s="22" t="s">
        <v>9</v>
      </c>
      <c r="E858" s="22" t="s">
        <v>20</v>
      </c>
      <c r="F858" s="25">
        <v>9.3670000000000009</v>
      </c>
      <c r="G858" s="22" t="s">
        <v>40</v>
      </c>
      <c r="H858" s="26">
        <v>232</v>
      </c>
      <c r="I858" s="27">
        <v>2173.14</v>
      </c>
      <c r="J858" s="22" t="s">
        <v>21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15</v>
      </c>
      <c r="C859" s="30">
        <v>44715.533759261198</v>
      </c>
      <c r="D859" s="28" t="s">
        <v>9</v>
      </c>
      <c r="E859" s="28" t="s">
        <v>20</v>
      </c>
      <c r="F859" s="31">
        <v>9.3670000000000009</v>
      </c>
      <c r="G859" s="28" t="s">
        <v>40</v>
      </c>
      <c r="H859" s="32">
        <v>419</v>
      </c>
      <c r="I859" s="33">
        <v>3924.77</v>
      </c>
      <c r="J859" s="28" t="s">
        <v>21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15</v>
      </c>
      <c r="C860" s="24">
        <v>44715.533783841202</v>
      </c>
      <c r="D860" s="22" t="s">
        <v>9</v>
      </c>
      <c r="E860" s="22" t="s">
        <v>20</v>
      </c>
      <c r="F860" s="25">
        <v>9.3650000000000002</v>
      </c>
      <c r="G860" s="22" t="s">
        <v>40</v>
      </c>
      <c r="H860" s="26">
        <v>1503</v>
      </c>
      <c r="I860" s="27">
        <v>14075.6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15</v>
      </c>
      <c r="C861" s="30">
        <v>44715.533783957799</v>
      </c>
      <c r="D861" s="28" t="s">
        <v>9</v>
      </c>
      <c r="E861" s="28" t="s">
        <v>20</v>
      </c>
      <c r="F861" s="31">
        <v>9.3650000000000002</v>
      </c>
      <c r="G861" s="28" t="s">
        <v>40</v>
      </c>
      <c r="H861" s="32">
        <v>669</v>
      </c>
      <c r="I861" s="33">
        <v>6265.19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15</v>
      </c>
      <c r="C862" s="24">
        <v>44715.5340261971</v>
      </c>
      <c r="D862" s="22" t="s">
        <v>9</v>
      </c>
      <c r="E862" s="22" t="s">
        <v>26</v>
      </c>
      <c r="F862" s="25">
        <v>97.87</v>
      </c>
      <c r="G862" s="22" t="s">
        <v>40</v>
      </c>
      <c r="H862" s="26">
        <v>386</v>
      </c>
      <c r="I862" s="27">
        <v>37777.82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15</v>
      </c>
      <c r="C863" s="30">
        <v>44715.534026198497</v>
      </c>
      <c r="D863" s="28" t="s">
        <v>9</v>
      </c>
      <c r="E863" s="28" t="s">
        <v>26</v>
      </c>
      <c r="F863" s="31">
        <v>97.87</v>
      </c>
      <c r="G863" s="28" t="s">
        <v>40</v>
      </c>
      <c r="H863" s="32">
        <v>170</v>
      </c>
      <c r="I863" s="33">
        <v>16637.900000000001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15</v>
      </c>
      <c r="C864" s="24">
        <v>44715.534026198999</v>
      </c>
      <c r="D864" s="22" t="s">
        <v>9</v>
      </c>
      <c r="E864" s="22" t="s">
        <v>26</v>
      </c>
      <c r="F864" s="25">
        <v>97.87</v>
      </c>
      <c r="G864" s="22" t="s">
        <v>40</v>
      </c>
      <c r="H864" s="26">
        <v>321</v>
      </c>
      <c r="I864" s="27">
        <v>31416.27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15</v>
      </c>
      <c r="C865" s="30">
        <v>44715.534092675203</v>
      </c>
      <c r="D865" s="28" t="s">
        <v>9</v>
      </c>
      <c r="E865" s="28" t="s">
        <v>26</v>
      </c>
      <c r="F865" s="31">
        <v>97.86</v>
      </c>
      <c r="G865" s="28" t="s">
        <v>40</v>
      </c>
      <c r="H865" s="32">
        <v>66</v>
      </c>
      <c r="I865" s="33">
        <v>6458.76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15</v>
      </c>
      <c r="C866" s="24">
        <v>44715.534092675502</v>
      </c>
      <c r="D866" s="22" t="s">
        <v>9</v>
      </c>
      <c r="E866" s="22" t="s">
        <v>26</v>
      </c>
      <c r="F866" s="25">
        <v>97.86</v>
      </c>
      <c r="G866" s="22" t="s">
        <v>40</v>
      </c>
      <c r="H866" s="26">
        <v>279</v>
      </c>
      <c r="I866" s="27">
        <v>27302.94</v>
      </c>
      <c r="J866" s="22" t="s">
        <v>22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15</v>
      </c>
      <c r="C867" s="30">
        <v>44715.534092676397</v>
      </c>
      <c r="D867" s="28" t="s">
        <v>9</v>
      </c>
      <c r="E867" s="28" t="s">
        <v>26</v>
      </c>
      <c r="F867" s="31">
        <v>97.86</v>
      </c>
      <c r="G867" s="28" t="s">
        <v>40</v>
      </c>
      <c r="H867" s="32">
        <v>336</v>
      </c>
      <c r="I867" s="33">
        <v>32880.959999999999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15</v>
      </c>
      <c r="C868" s="24">
        <v>44715.534092679904</v>
      </c>
      <c r="D868" s="22" t="s">
        <v>9</v>
      </c>
      <c r="E868" s="22" t="s">
        <v>26</v>
      </c>
      <c r="F868" s="25">
        <v>97.86</v>
      </c>
      <c r="G868" s="22" t="s">
        <v>40</v>
      </c>
      <c r="H868" s="26">
        <v>221</v>
      </c>
      <c r="I868" s="27">
        <v>21627.06</v>
      </c>
      <c r="J868" s="22" t="s">
        <v>22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15</v>
      </c>
      <c r="C869" s="30">
        <v>44715.5340926801</v>
      </c>
      <c r="D869" s="28" t="s">
        <v>9</v>
      </c>
      <c r="E869" s="28" t="s">
        <v>26</v>
      </c>
      <c r="F869" s="31">
        <v>97.86</v>
      </c>
      <c r="G869" s="28" t="s">
        <v>40</v>
      </c>
      <c r="H869" s="32">
        <v>16</v>
      </c>
      <c r="I869" s="33">
        <v>1565.76</v>
      </c>
      <c r="J869" s="28" t="s">
        <v>22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15</v>
      </c>
      <c r="C870" s="24">
        <v>44715.534120621101</v>
      </c>
      <c r="D870" s="22" t="s">
        <v>9</v>
      </c>
      <c r="E870" s="22" t="s">
        <v>26</v>
      </c>
      <c r="F870" s="25">
        <v>97.85</v>
      </c>
      <c r="G870" s="22" t="s">
        <v>40</v>
      </c>
      <c r="H870" s="26">
        <v>793</v>
      </c>
      <c r="I870" s="27">
        <v>77595.05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15</v>
      </c>
      <c r="C871" s="30">
        <v>44715.534120621902</v>
      </c>
      <c r="D871" s="28" t="s">
        <v>9</v>
      </c>
      <c r="E871" s="28" t="s">
        <v>26</v>
      </c>
      <c r="F871" s="31">
        <v>97.85</v>
      </c>
      <c r="G871" s="28" t="s">
        <v>40</v>
      </c>
      <c r="H871" s="32">
        <v>64</v>
      </c>
      <c r="I871" s="33">
        <v>6262.4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15</v>
      </c>
      <c r="C872" s="24">
        <v>44715.534120622098</v>
      </c>
      <c r="D872" s="22" t="s">
        <v>9</v>
      </c>
      <c r="E872" s="22" t="s">
        <v>26</v>
      </c>
      <c r="F872" s="25">
        <v>97.85</v>
      </c>
      <c r="G872" s="22" t="s">
        <v>40</v>
      </c>
      <c r="H872" s="26">
        <v>642</v>
      </c>
      <c r="I872" s="27">
        <v>62819.7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15</v>
      </c>
      <c r="C873" s="30">
        <v>44715.534120640601</v>
      </c>
      <c r="D873" s="28" t="s">
        <v>9</v>
      </c>
      <c r="E873" s="28" t="s">
        <v>26</v>
      </c>
      <c r="F873" s="31">
        <v>97.85</v>
      </c>
      <c r="G873" s="28" t="s">
        <v>40</v>
      </c>
      <c r="H873" s="32">
        <v>151</v>
      </c>
      <c r="I873" s="33">
        <v>14775.35</v>
      </c>
      <c r="J873" s="28" t="s">
        <v>27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15</v>
      </c>
      <c r="C874" s="24">
        <v>44715.534132182802</v>
      </c>
      <c r="D874" s="22" t="s">
        <v>9</v>
      </c>
      <c r="E874" s="22" t="s">
        <v>20</v>
      </c>
      <c r="F874" s="25">
        <v>9.3620000000000001</v>
      </c>
      <c r="G874" s="22" t="s">
        <v>40</v>
      </c>
      <c r="H874" s="26">
        <v>29</v>
      </c>
      <c r="I874" s="27">
        <v>271.5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15</v>
      </c>
      <c r="C875" s="30">
        <v>44715.534132183202</v>
      </c>
      <c r="D875" s="28" t="s">
        <v>9</v>
      </c>
      <c r="E875" s="28" t="s">
        <v>20</v>
      </c>
      <c r="F875" s="31">
        <v>9.3620000000000001</v>
      </c>
      <c r="G875" s="28" t="s">
        <v>40</v>
      </c>
      <c r="H875" s="32">
        <v>203</v>
      </c>
      <c r="I875" s="33">
        <v>1900.49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15</v>
      </c>
      <c r="C876" s="24">
        <v>44715.534132184002</v>
      </c>
      <c r="D876" s="22" t="s">
        <v>9</v>
      </c>
      <c r="E876" s="22" t="s">
        <v>20</v>
      </c>
      <c r="F876" s="25">
        <v>9.3620000000000001</v>
      </c>
      <c r="G876" s="22" t="s">
        <v>40</v>
      </c>
      <c r="H876" s="26">
        <v>186</v>
      </c>
      <c r="I876" s="27">
        <v>1741.33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15</v>
      </c>
      <c r="C877" s="30">
        <v>44715.534132185101</v>
      </c>
      <c r="D877" s="28" t="s">
        <v>9</v>
      </c>
      <c r="E877" s="28" t="s">
        <v>20</v>
      </c>
      <c r="F877" s="31">
        <v>9.3620000000000001</v>
      </c>
      <c r="G877" s="28" t="s">
        <v>40</v>
      </c>
      <c r="H877" s="32">
        <v>446</v>
      </c>
      <c r="I877" s="33">
        <v>4175.45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15</v>
      </c>
      <c r="C878" s="24">
        <v>44715.534132279899</v>
      </c>
      <c r="D878" s="22" t="s">
        <v>9</v>
      </c>
      <c r="E878" s="22" t="s">
        <v>20</v>
      </c>
      <c r="F878" s="25">
        <v>9.3620000000000001</v>
      </c>
      <c r="G878" s="22" t="s">
        <v>40</v>
      </c>
      <c r="H878" s="26">
        <v>298</v>
      </c>
      <c r="I878" s="27">
        <v>2789.88</v>
      </c>
      <c r="J878" s="22" t="s">
        <v>21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15</v>
      </c>
      <c r="C879" s="30">
        <v>44715.534132280198</v>
      </c>
      <c r="D879" s="28" t="s">
        <v>9</v>
      </c>
      <c r="E879" s="28" t="s">
        <v>20</v>
      </c>
      <c r="F879" s="31">
        <v>9.3620000000000001</v>
      </c>
      <c r="G879" s="28" t="s">
        <v>40</v>
      </c>
      <c r="H879" s="32">
        <v>340</v>
      </c>
      <c r="I879" s="33">
        <v>3183.08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15</v>
      </c>
      <c r="C880" s="24">
        <v>44715.535598768001</v>
      </c>
      <c r="D880" s="22" t="s">
        <v>9</v>
      </c>
      <c r="E880" s="22" t="s">
        <v>28</v>
      </c>
      <c r="F880" s="25">
        <v>69.66</v>
      </c>
      <c r="G880" s="22" t="s">
        <v>40</v>
      </c>
      <c r="H880" s="26">
        <v>741</v>
      </c>
      <c r="I880" s="27">
        <v>51618.06</v>
      </c>
      <c r="J880" s="22" t="s">
        <v>29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15</v>
      </c>
      <c r="C881" s="30">
        <v>44715.536633362302</v>
      </c>
      <c r="D881" s="28" t="s">
        <v>9</v>
      </c>
      <c r="E881" s="28" t="s">
        <v>20</v>
      </c>
      <c r="F881" s="31">
        <v>9.3719999999999999</v>
      </c>
      <c r="G881" s="28" t="s">
        <v>40</v>
      </c>
      <c r="H881" s="32">
        <v>1436</v>
      </c>
      <c r="I881" s="33">
        <v>13458.19</v>
      </c>
      <c r="J881" s="28" t="s">
        <v>24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15</v>
      </c>
      <c r="C882" s="24">
        <v>44715.536797518398</v>
      </c>
      <c r="D882" s="22" t="s">
        <v>9</v>
      </c>
      <c r="E882" s="22" t="s">
        <v>20</v>
      </c>
      <c r="F882" s="25">
        <v>9.3699999999999992</v>
      </c>
      <c r="G882" s="22" t="s">
        <v>40</v>
      </c>
      <c r="H882" s="26">
        <v>149</v>
      </c>
      <c r="I882" s="27">
        <v>1396.13</v>
      </c>
      <c r="J882" s="22" t="s">
        <v>21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15</v>
      </c>
      <c r="C883" s="30">
        <v>44715.536797711502</v>
      </c>
      <c r="D883" s="28" t="s">
        <v>9</v>
      </c>
      <c r="E883" s="28" t="s">
        <v>20</v>
      </c>
      <c r="F883" s="31">
        <v>9.3699999999999992</v>
      </c>
      <c r="G883" s="28" t="s">
        <v>40</v>
      </c>
      <c r="H883" s="32">
        <v>1000</v>
      </c>
      <c r="I883" s="33">
        <v>9370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15</v>
      </c>
      <c r="C884" s="24">
        <v>44715.536797711698</v>
      </c>
      <c r="D884" s="22" t="s">
        <v>9</v>
      </c>
      <c r="E884" s="22" t="s">
        <v>20</v>
      </c>
      <c r="F884" s="25">
        <v>9.3699999999999992</v>
      </c>
      <c r="G884" s="22" t="s">
        <v>40</v>
      </c>
      <c r="H884" s="26">
        <v>1616</v>
      </c>
      <c r="I884" s="27">
        <v>15141.92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15</v>
      </c>
      <c r="C885" s="30">
        <v>44715.536806101802</v>
      </c>
      <c r="D885" s="28" t="s">
        <v>9</v>
      </c>
      <c r="E885" s="28" t="s">
        <v>26</v>
      </c>
      <c r="F885" s="31">
        <v>97.88</v>
      </c>
      <c r="G885" s="28" t="s">
        <v>40</v>
      </c>
      <c r="H885" s="32">
        <v>530</v>
      </c>
      <c r="I885" s="33">
        <v>51876.4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15</v>
      </c>
      <c r="C886" s="24">
        <v>44715.538309513402</v>
      </c>
      <c r="D886" s="22" t="s">
        <v>9</v>
      </c>
      <c r="E886" s="22" t="s">
        <v>26</v>
      </c>
      <c r="F886" s="25">
        <v>97.9</v>
      </c>
      <c r="G886" s="22" t="s">
        <v>40</v>
      </c>
      <c r="H886" s="26">
        <v>1271</v>
      </c>
      <c r="I886" s="27">
        <v>124430.9</v>
      </c>
      <c r="J886" s="22" t="s">
        <v>27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15</v>
      </c>
      <c r="C887" s="30">
        <v>44715.5383102329</v>
      </c>
      <c r="D887" s="28" t="s">
        <v>9</v>
      </c>
      <c r="E887" s="28" t="s">
        <v>26</v>
      </c>
      <c r="F887" s="31">
        <v>97.89</v>
      </c>
      <c r="G887" s="28" t="s">
        <v>40</v>
      </c>
      <c r="H887" s="32">
        <v>1225</v>
      </c>
      <c r="I887" s="33">
        <v>119915.25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15</v>
      </c>
      <c r="C888" s="24">
        <v>44715.538820241803</v>
      </c>
      <c r="D888" s="22" t="s">
        <v>9</v>
      </c>
      <c r="E888" s="22" t="s">
        <v>20</v>
      </c>
      <c r="F888" s="25">
        <v>9.3680000000000003</v>
      </c>
      <c r="G888" s="22" t="s">
        <v>40</v>
      </c>
      <c r="H888" s="26">
        <v>1001</v>
      </c>
      <c r="I888" s="27">
        <v>9377.3700000000008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15</v>
      </c>
      <c r="C889" s="30">
        <v>44715.538820389702</v>
      </c>
      <c r="D889" s="28" t="s">
        <v>9</v>
      </c>
      <c r="E889" s="28" t="s">
        <v>20</v>
      </c>
      <c r="F889" s="31">
        <v>9.3680000000000003</v>
      </c>
      <c r="G889" s="28" t="s">
        <v>40</v>
      </c>
      <c r="H889" s="32">
        <v>413</v>
      </c>
      <c r="I889" s="33">
        <v>3868.98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15</v>
      </c>
      <c r="C890" s="24">
        <v>44715.538820389898</v>
      </c>
      <c r="D890" s="22" t="s">
        <v>9</v>
      </c>
      <c r="E890" s="22" t="s">
        <v>20</v>
      </c>
      <c r="F890" s="25">
        <v>9.3680000000000003</v>
      </c>
      <c r="G890" s="22" t="s">
        <v>40</v>
      </c>
      <c r="H890" s="26">
        <v>588</v>
      </c>
      <c r="I890" s="27">
        <v>5508.38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15</v>
      </c>
      <c r="C891" s="30">
        <v>44715.538820389898</v>
      </c>
      <c r="D891" s="28" t="s">
        <v>9</v>
      </c>
      <c r="E891" s="28" t="s">
        <v>20</v>
      </c>
      <c r="F891" s="31">
        <v>9.3680000000000003</v>
      </c>
      <c r="G891" s="28" t="s">
        <v>40</v>
      </c>
      <c r="H891" s="32">
        <v>210</v>
      </c>
      <c r="I891" s="33">
        <v>1967.28</v>
      </c>
      <c r="J891" s="28" t="s">
        <v>21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15</v>
      </c>
      <c r="C892" s="24">
        <v>44715.53882039</v>
      </c>
      <c r="D892" s="22" t="s">
        <v>9</v>
      </c>
      <c r="E892" s="22" t="s">
        <v>20</v>
      </c>
      <c r="F892" s="25">
        <v>9.3680000000000003</v>
      </c>
      <c r="G892" s="22" t="s">
        <v>40</v>
      </c>
      <c r="H892" s="26">
        <v>48</v>
      </c>
      <c r="I892" s="27">
        <v>449.66</v>
      </c>
      <c r="J892" s="22" t="s">
        <v>21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15</v>
      </c>
      <c r="C893" s="30">
        <v>44715.538820392998</v>
      </c>
      <c r="D893" s="28" t="s">
        <v>9</v>
      </c>
      <c r="E893" s="28" t="s">
        <v>26</v>
      </c>
      <c r="F893" s="31">
        <v>97.87</v>
      </c>
      <c r="G893" s="28" t="s">
        <v>40</v>
      </c>
      <c r="H893" s="32">
        <v>384</v>
      </c>
      <c r="I893" s="33">
        <v>37582.080000000002</v>
      </c>
      <c r="J893" s="28" t="s">
        <v>22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15</v>
      </c>
      <c r="C894" s="24">
        <v>44715.538820394097</v>
      </c>
      <c r="D894" s="22" t="s">
        <v>9</v>
      </c>
      <c r="E894" s="22" t="s">
        <v>26</v>
      </c>
      <c r="F894" s="25">
        <v>97.87</v>
      </c>
      <c r="G894" s="22" t="s">
        <v>40</v>
      </c>
      <c r="H894" s="26">
        <v>196</v>
      </c>
      <c r="I894" s="27">
        <v>19182.52</v>
      </c>
      <c r="J894" s="22" t="s">
        <v>22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15</v>
      </c>
      <c r="C895" s="30">
        <v>44715.538977404198</v>
      </c>
      <c r="D895" s="28" t="s">
        <v>9</v>
      </c>
      <c r="E895" s="28" t="s">
        <v>28</v>
      </c>
      <c r="F895" s="31">
        <v>69.69</v>
      </c>
      <c r="G895" s="28" t="s">
        <v>40</v>
      </c>
      <c r="H895" s="32">
        <v>170</v>
      </c>
      <c r="I895" s="33">
        <v>11847.3</v>
      </c>
      <c r="J895" s="28" t="s">
        <v>29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15</v>
      </c>
      <c r="C896" s="24">
        <v>44715.540894789898</v>
      </c>
      <c r="D896" s="22" t="s">
        <v>9</v>
      </c>
      <c r="E896" s="22" t="s">
        <v>26</v>
      </c>
      <c r="F896" s="25">
        <v>97.88</v>
      </c>
      <c r="G896" s="22" t="s">
        <v>40</v>
      </c>
      <c r="H896" s="26">
        <v>1137</v>
      </c>
      <c r="I896" s="27">
        <v>111289.56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15</v>
      </c>
      <c r="C897" s="30">
        <v>44715.540894789898</v>
      </c>
      <c r="D897" s="28" t="s">
        <v>9</v>
      </c>
      <c r="E897" s="28" t="s">
        <v>26</v>
      </c>
      <c r="F897" s="31">
        <v>97.88</v>
      </c>
      <c r="G897" s="28" t="s">
        <v>40</v>
      </c>
      <c r="H897" s="32">
        <v>1079</v>
      </c>
      <c r="I897" s="33">
        <v>105612.52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15</v>
      </c>
      <c r="C898" s="24">
        <v>44715.540894791098</v>
      </c>
      <c r="D898" s="22" t="s">
        <v>9</v>
      </c>
      <c r="E898" s="22" t="s">
        <v>28</v>
      </c>
      <c r="F898" s="25">
        <v>69.73</v>
      </c>
      <c r="G898" s="22" t="s">
        <v>40</v>
      </c>
      <c r="H898" s="26">
        <v>600</v>
      </c>
      <c r="I898" s="27">
        <v>41838</v>
      </c>
      <c r="J898" s="22" t="s">
        <v>29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15</v>
      </c>
      <c r="C899" s="30">
        <v>44715.540894792997</v>
      </c>
      <c r="D899" s="28" t="s">
        <v>9</v>
      </c>
      <c r="E899" s="28" t="s">
        <v>28</v>
      </c>
      <c r="F899" s="31">
        <v>69.73</v>
      </c>
      <c r="G899" s="28" t="s">
        <v>40</v>
      </c>
      <c r="H899" s="32">
        <v>249</v>
      </c>
      <c r="I899" s="33">
        <v>17362.77</v>
      </c>
      <c r="J899" s="28" t="s">
        <v>29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15</v>
      </c>
      <c r="C900" s="24">
        <v>44715.5408947947</v>
      </c>
      <c r="D900" s="22" t="s">
        <v>9</v>
      </c>
      <c r="E900" s="22" t="s">
        <v>20</v>
      </c>
      <c r="F900" s="25">
        <v>9.3710000000000004</v>
      </c>
      <c r="G900" s="22" t="s">
        <v>40</v>
      </c>
      <c r="H900" s="26">
        <v>803</v>
      </c>
      <c r="I900" s="27">
        <v>7524.91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15</v>
      </c>
      <c r="C901" s="30">
        <v>44715.540894794802</v>
      </c>
      <c r="D901" s="28" t="s">
        <v>9</v>
      </c>
      <c r="E901" s="28" t="s">
        <v>20</v>
      </c>
      <c r="F901" s="31">
        <v>9.3710000000000004</v>
      </c>
      <c r="G901" s="28" t="s">
        <v>40</v>
      </c>
      <c r="H901" s="32">
        <v>700</v>
      </c>
      <c r="I901" s="33">
        <v>6559.7</v>
      </c>
      <c r="J901" s="28" t="s">
        <v>21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15</v>
      </c>
      <c r="C902" s="24">
        <v>44715.540894794802</v>
      </c>
      <c r="D902" s="22" t="s">
        <v>9</v>
      </c>
      <c r="E902" s="22" t="s">
        <v>20</v>
      </c>
      <c r="F902" s="25">
        <v>9.3710000000000004</v>
      </c>
      <c r="G902" s="22" t="s">
        <v>40</v>
      </c>
      <c r="H902" s="26">
        <v>141</v>
      </c>
      <c r="I902" s="27">
        <v>1321.31</v>
      </c>
      <c r="J902" s="22" t="s">
        <v>21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15</v>
      </c>
      <c r="C903" s="30">
        <v>44715.540894800601</v>
      </c>
      <c r="D903" s="28" t="s">
        <v>9</v>
      </c>
      <c r="E903" s="28" t="s">
        <v>28</v>
      </c>
      <c r="F903" s="31">
        <v>69.72</v>
      </c>
      <c r="G903" s="28" t="s">
        <v>40</v>
      </c>
      <c r="H903" s="32">
        <v>772</v>
      </c>
      <c r="I903" s="33">
        <v>53823.839999999997</v>
      </c>
      <c r="J903" s="28" t="s">
        <v>29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15</v>
      </c>
      <c r="C904" s="24">
        <v>44715.5409221359</v>
      </c>
      <c r="D904" s="22" t="s">
        <v>9</v>
      </c>
      <c r="E904" s="22" t="s">
        <v>26</v>
      </c>
      <c r="F904" s="25">
        <v>97.89</v>
      </c>
      <c r="G904" s="22" t="s">
        <v>40</v>
      </c>
      <c r="H904" s="26">
        <v>452</v>
      </c>
      <c r="I904" s="27">
        <v>44246.28</v>
      </c>
      <c r="J904" s="22" t="s">
        <v>23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15</v>
      </c>
      <c r="C905" s="30">
        <v>44715.540924312503</v>
      </c>
      <c r="D905" s="28" t="s">
        <v>9</v>
      </c>
      <c r="E905" s="28" t="s">
        <v>26</v>
      </c>
      <c r="F905" s="31">
        <v>97.89</v>
      </c>
      <c r="G905" s="28" t="s">
        <v>40</v>
      </c>
      <c r="H905" s="32">
        <v>522</v>
      </c>
      <c r="I905" s="33">
        <v>51098.58</v>
      </c>
      <c r="J905" s="28" t="s">
        <v>23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15</v>
      </c>
      <c r="C906" s="24">
        <v>44715.5409439344</v>
      </c>
      <c r="D906" s="22" t="s">
        <v>9</v>
      </c>
      <c r="E906" s="22" t="s">
        <v>26</v>
      </c>
      <c r="F906" s="25">
        <v>97.89</v>
      </c>
      <c r="G906" s="22" t="s">
        <v>40</v>
      </c>
      <c r="H906" s="26">
        <v>185</v>
      </c>
      <c r="I906" s="27">
        <v>18109.650000000001</v>
      </c>
      <c r="J906" s="22" t="s">
        <v>23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15</v>
      </c>
      <c r="C907" s="30">
        <v>44715.5415434112</v>
      </c>
      <c r="D907" s="28" t="s">
        <v>9</v>
      </c>
      <c r="E907" s="28" t="s">
        <v>20</v>
      </c>
      <c r="F907" s="31">
        <v>9.3740000000000006</v>
      </c>
      <c r="G907" s="28" t="s">
        <v>40</v>
      </c>
      <c r="H907" s="32">
        <v>1513</v>
      </c>
      <c r="I907" s="33">
        <v>14182.86</v>
      </c>
      <c r="J907" s="28" t="s">
        <v>22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15</v>
      </c>
      <c r="C908" s="24">
        <v>44715.542361250402</v>
      </c>
      <c r="D908" s="22" t="s">
        <v>9</v>
      </c>
      <c r="E908" s="22" t="s">
        <v>20</v>
      </c>
      <c r="F908" s="25">
        <v>9.3729999999999993</v>
      </c>
      <c r="G908" s="22" t="s">
        <v>40</v>
      </c>
      <c r="H908" s="26">
        <v>206</v>
      </c>
      <c r="I908" s="27">
        <v>1930.84</v>
      </c>
      <c r="J908" s="22" t="s">
        <v>22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15</v>
      </c>
      <c r="C909" s="30">
        <v>44715.542741475903</v>
      </c>
      <c r="D909" s="28" t="s">
        <v>9</v>
      </c>
      <c r="E909" s="28" t="s">
        <v>20</v>
      </c>
      <c r="F909" s="31">
        <v>9.3740000000000006</v>
      </c>
      <c r="G909" s="28" t="s">
        <v>40</v>
      </c>
      <c r="H909" s="32">
        <v>97</v>
      </c>
      <c r="I909" s="33">
        <v>909.28</v>
      </c>
      <c r="J909" s="28" t="s">
        <v>21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15</v>
      </c>
      <c r="C910" s="24">
        <v>44715.542742539503</v>
      </c>
      <c r="D910" s="22" t="s">
        <v>9</v>
      </c>
      <c r="E910" s="22" t="s">
        <v>20</v>
      </c>
      <c r="F910" s="25">
        <v>9.3740000000000006</v>
      </c>
      <c r="G910" s="22" t="s">
        <v>40</v>
      </c>
      <c r="H910" s="26">
        <v>800</v>
      </c>
      <c r="I910" s="27">
        <v>7499.2</v>
      </c>
      <c r="J910" s="22" t="s">
        <v>21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15</v>
      </c>
      <c r="C911" s="30">
        <v>44715.542742539699</v>
      </c>
      <c r="D911" s="28" t="s">
        <v>9</v>
      </c>
      <c r="E911" s="28" t="s">
        <v>20</v>
      </c>
      <c r="F911" s="31">
        <v>9.3740000000000006</v>
      </c>
      <c r="G911" s="28" t="s">
        <v>40</v>
      </c>
      <c r="H911" s="32">
        <v>652</v>
      </c>
      <c r="I911" s="33">
        <v>6111.85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15</v>
      </c>
      <c r="C912" s="24">
        <v>44715.542742539699</v>
      </c>
      <c r="D912" s="22" t="s">
        <v>9</v>
      </c>
      <c r="E912" s="22" t="s">
        <v>20</v>
      </c>
      <c r="F912" s="25">
        <v>9.3740000000000006</v>
      </c>
      <c r="G912" s="22" t="s">
        <v>40</v>
      </c>
      <c r="H912" s="26">
        <v>1527</v>
      </c>
      <c r="I912" s="27">
        <v>14314.1</v>
      </c>
      <c r="J912" s="22" t="s">
        <v>21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15</v>
      </c>
      <c r="C913" s="30">
        <v>44715.5427505837</v>
      </c>
      <c r="D913" s="28" t="s">
        <v>9</v>
      </c>
      <c r="E913" s="28" t="s">
        <v>26</v>
      </c>
      <c r="F913" s="31">
        <v>97.9</v>
      </c>
      <c r="G913" s="28" t="s">
        <v>40</v>
      </c>
      <c r="H913" s="32">
        <v>1153</v>
      </c>
      <c r="I913" s="33">
        <v>112878.7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15</v>
      </c>
      <c r="C914" s="24">
        <v>44715.543960560302</v>
      </c>
      <c r="D914" s="22" t="s">
        <v>9</v>
      </c>
      <c r="E914" s="22" t="s">
        <v>26</v>
      </c>
      <c r="F914" s="25">
        <v>97.95</v>
      </c>
      <c r="G914" s="22" t="s">
        <v>40</v>
      </c>
      <c r="H914" s="26">
        <v>789</v>
      </c>
      <c r="I914" s="27">
        <v>77282.55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15</v>
      </c>
      <c r="C915" s="30">
        <v>44715.543960560601</v>
      </c>
      <c r="D915" s="28" t="s">
        <v>9</v>
      </c>
      <c r="E915" s="28" t="s">
        <v>26</v>
      </c>
      <c r="F915" s="31">
        <v>97.95</v>
      </c>
      <c r="G915" s="28" t="s">
        <v>40</v>
      </c>
      <c r="H915" s="32">
        <v>199</v>
      </c>
      <c r="I915" s="33">
        <v>19492.05</v>
      </c>
      <c r="J915" s="28" t="s">
        <v>27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15</v>
      </c>
      <c r="C916" s="24">
        <v>44715.543960657502</v>
      </c>
      <c r="D916" s="22" t="s">
        <v>9</v>
      </c>
      <c r="E916" s="22" t="s">
        <v>26</v>
      </c>
      <c r="F916" s="25">
        <v>97.95</v>
      </c>
      <c r="G916" s="22" t="s">
        <v>40</v>
      </c>
      <c r="H916" s="26">
        <v>952</v>
      </c>
      <c r="I916" s="27">
        <v>93248.4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15</v>
      </c>
      <c r="C917" s="30">
        <v>44715.544524124402</v>
      </c>
      <c r="D917" s="28" t="s">
        <v>9</v>
      </c>
      <c r="E917" s="28" t="s">
        <v>20</v>
      </c>
      <c r="F917" s="31">
        <v>9.3670000000000009</v>
      </c>
      <c r="G917" s="28" t="s">
        <v>40</v>
      </c>
      <c r="H917" s="32">
        <v>3</v>
      </c>
      <c r="I917" s="33">
        <v>28.1</v>
      </c>
      <c r="J917" s="28" t="s">
        <v>22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15</v>
      </c>
      <c r="C918" s="24">
        <v>44715.544524135003</v>
      </c>
      <c r="D918" s="22" t="s">
        <v>9</v>
      </c>
      <c r="E918" s="22" t="s">
        <v>20</v>
      </c>
      <c r="F918" s="25">
        <v>9.3670000000000009</v>
      </c>
      <c r="G918" s="22" t="s">
        <v>40</v>
      </c>
      <c r="H918" s="26">
        <v>284</v>
      </c>
      <c r="I918" s="27">
        <v>2660.23</v>
      </c>
      <c r="J918" s="22" t="s">
        <v>22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15</v>
      </c>
      <c r="C919" s="30">
        <v>44715.546291913102</v>
      </c>
      <c r="D919" s="28" t="s">
        <v>9</v>
      </c>
      <c r="E919" s="28" t="s">
        <v>20</v>
      </c>
      <c r="F919" s="31">
        <v>9.3680000000000003</v>
      </c>
      <c r="G919" s="28" t="s">
        <v>40</v>
      </c>
      <c r="H919" s="32">
        <v>449</v>
      </c>
      <c r="I919" s="33">
        <v>4206.2299999999996</v>
      </c>
      <c r="J919" s="28" t="s">
        <v>21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15</v>
      </c>
      <c r="C920" s="24">
        <v>44715.546291913299</v>
      </c>
      <c r="D920" s="22" t="s">
        <v>9</v>
      </c>
      <c r="E920" s="22" t="s">
        <v>20</v>
      </c>
      <c r="F920" s="25">
        <v>9.3680000000000003</v>
      </c>
      <c r="G920" s="22" t="s">
        <v>40</v>
      </c>
      <c r="H920" s="26">
        <v>633</v>
      </c>
      <c r="I920" s="27">
        <v>5929.94</v>
      </c>
      <c r="J920" s="22" t="s">
        <v>21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15</v>
      </c>
      <c r="C921" s="30">
        <v>44715.546291914499</v>
      </c>
      <c r="D921" s="28" t="s">
        <v>9</v>
      </c>
      <c r="E921" s="28" t="s">
        <v>20</v>
      </c>
      <c r="F921" s="31">
        <v>9.3680000000000003</v>
      </c>
      <c r="G921" s="28" t="s">
        <v>40</v>
      </c>
      <c r="H921" s="32">
        <v>227</v>
      </c>
      <c r="I921" s="33">
        <v>2126.54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15</v>
      </c>
      <c r="C922" s="24">
        <v>44715.546312536899</v>
      </c>
      <c r="D922" s="22" t="s">
        <v>9</v>
      </c>
      <c r="E922" s="22" t="s">
        <v>26</v>
      </c>
      <c r="F922" s="25">
        <v>97.9</v>
      </c>
      <c r="G922" s="22" t="s">
        <v>40</v>
      </c>
      <c r="H922" s="26">
        <v>128</v>
      </c>
      <c r="I922" s="27">
        <v>12531.2</v>
      </c>
      <c r="J922" s="22" t="s">
        <v>22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15</v>
      </c>
      <c r="C923" s="30">
        <v>44715.546883886702</v>
      </c>
      <c r="D923" s="28" t="s">
        <v>9</v>
      </c>
      <c r="E923" s="28" t="s">
        <v>20</v>
      </c>
      <c r="F923" s="31">
        <v>9.3680000000000003</v>
      </c>
      <c r="G923" s="28" t="s">
        <v>40</v>
      </c>
      <c r="H923" s="32">
        <v>214</v>
      </c>
      <c r="I923" s="33">
        <v>2004.75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15</v>
      </c>
      <c r="C924" s="24">
        <v>44715.546883886898</v>
      </c>
      <c r="D924" s="22" t="s">
        <v>9</v>
      </c>
      <c r="E924" s="22" t="s">
        <v>20</v>
      </c>
      <c r="F924" s="25">
        <v>9.3680000000000003</v>
      </c>
      <c r="G924" s="22" t="s">
        <v>40</v>
      </c>
      <c r="H924" s="26">
        <v>607</v>
      </c>
      <c r="I924" s="27">
        <v>5686.38</v>
      </c>
      <c r="J924" s="22" t="s">
        <v>21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15</v>
      </c>
      <c r="C925" s="30">
        <v>44715.546883886898</v>
      </c>
      <c r="D925" s="28" t="s">
        <v>9</v>
      </c>
      <c r="E925" s="28" t="s">
        <v>20</v>
      </c>
      <c r="F925" s="31">
        <v>9.3680000000000003</v>
      </c>
      <c r="G925" s="28" t="s">
        <v>40</v>
      </c>
      <c r="H925" s="32">
        <v>11</v>
      </c>
      <c r="I925" s="33">
        <v>103.05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15</v>
      </c>
      <c r="C926" s="24">
        <v>44715.546883887</v>
      </c>
      <c r="D926" s="22" t="s">
        <v>9</v>
      </c>
      <c r="E926" s="22" t="s">
        <v>20</v>
      </c>
      <c r="F926" s="25">
        <v>9.3680000000000003</v>
      </c>
      <c r="G926" s="22" t="s">
        <v>40</v>
      </c>
      <c r="H926" s="26">
        <v>618</v>
      </c>
      <c r="I926" s="27">
        <v>5789.42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15</v>
      </c>
      <c r="C927" s="30">
        <v>44715.546883887</v>
      </c>
      <c r="D927" s="28" t="s">
        <v>9</v>
      </c>
      <c r="E927" s="28" t="s">
        <v>20</v>
      </c>
      <c r="F927" s="31">
        <v>9.3680000000000003</v>
      </c>
      <c r="G927" s="28" t="s">
        <v>40</v>
      </c>
      <c r="H927" s="32">
        <v>233</v>
      </c>
      <c r="I927" s="33">
        <v>2182.7399999999998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15</v>
      </c>
      <c r="C928" s="24">
        <v>44715.547180009999</v>
      </c>
      <c r="D928" s="22" t="s">
        <v>9</v>
      </c>
      <c r="E928" s="22" t="s">
        <v>26</v>
      </c>
      <c r="F928" s="25">
        <v>97.92</v>
      </c>
      <c r="G928" s="22" t="s">
        <v>40</v>
      </c>
      <c r="H928" s="26">
        <v>913</v>
      </c>
      <c r="I928" s="27">
        <v>89400.960000000006</v>
      </c>
      <c r="J928" s="22" t="s">
        <v>27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15</v>
      </c>
      <c r="C929" s="30">
        <v>44715.547180126101</v>
      </c>
      <c r="D929" s="28" t="s">
        <v>9</v>
      </c>
      <c r="E929" s="28" t="s">
        <v>26</v>
      </c>
      <c r="F929" s="31">
        <v>97.92</v>
      </c>
      <c r="G929" s="28" t="s">
        <v>40</v>
      </c>
      <c r="H929" s="32">
        <v>972</v>
      </c>
      <c r="I929" s="33">
        <v>95178.240000000005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15</v>
      </c>
      <c r="C930" s="24">
        <v>44715.547180129797</v>
      </c>
      <c r="D930" s="22" t="s">
        <v>9</v>
      </c>
      <c r="E930" s="22" t="s">
        <v>26</v>
      </c>
      <c r="F930" s="25">
        <v>97.91</v>
      </c>
      <c r="G930" s="22" t="s">
        <v>40</v>
      </c>
      <c r="H930" s="26">
        <v>591</v>
      </c>
      <c r="I930" s="27">
        <v>57864.81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15</v>
      </c>
      <c r="C931" s="30">
        <v>44715.5477849811</v>
      </c>
      <c r="D931" s="28" t="s">
        <v>9</v>
      </c>
      <c r="E931" s="28" t="s">
        <v>26</v>
      </c>
      <c r="F931" s="31">
        <v>97.86</v>
      </c>
      <c r="G931" s="28" t="s">
        <v>40</v>
      </c>
      <c r="H931" s="32">
        <v>852</v>
      </c>
      <c r="I931" s="33">
        <v>83376.72</v>
      </c>
      <c r="J931" s="28" t="s">
        <v>27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15</v>
      </c>
      <c r="C932" s="24">
        <v>44715.548720658997</v>
      </c>
      <c r="D932" s="22" t="s">
        <v>9</v>
      </c>
      <c r="E932" s="22" t="s">
        <v>20</v>
      </c>
      <c r="F932" s="25">
        <v>9.359</v>
      </c>
      <c r="G932" s="22" t="s">
        <v>40</v>
      </c>
      <c r="H932" s="26">
        <v>1371</v>
      </c>
      <c r="I932" s="27">
        <v>12831.19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15</v>
      </c>
      <c r="C933" s="30">
        <v>44715.548720662802</v>
      </c>
      <c r="D933" s="28" t="s">
        <v>9</v>
      </c>
      <c r="E933" s="28" t="s">
        <v>20</v>
      </c>
      <c r="F933" s="31">
        <v>9.3580000000000005</v>
      </c>
      <c r="G933" s="28" t="s">
        <v>40</v>
      </c>
      <c r="H933" s="32">
        <v>919</v>
      </c>
      <c r="I933" s="33">
        <v>8600</v>
      </c>
      <c r="J933" s="28" t="s">
        <v>22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15</v>
      </c>
      <c r="C934" s="24">
        <v>44715.5487207767</v>
      </c>
      <c r="D934" s="22" t="s">
        <v>9</v>
      </c>
      <c r="E934" s="22" t="s">
        <v>20</v>
      </c>
      <c r="F934" s="25">
        <v>9.3580000000000005</v>
      </c>
      <c r="G934" s="22" t="s">
        <v>40</v>
      </c>
      <c r="H934" s="26">
        <v>600</v>
      </c>
      <c r="I934" s="27">
        <v>5614.8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15</v>
      </c>
      <c r="C935" s="30">
        <v>44715.548720776998</v>
      </c>
      <c r="D935" s="28" t="s">
        <v>9</v>
      </c>
      <c r="E935" s="28" t="s">
        <v>20</v>
      </c>
      <c r="F935" s="31">
        <v>9.3580000000000005</v>
      </c>
      <c r="G935" s="28" t="s">
        <v>40</v>
      </c>
      <c r="H935" s="32">
        <v>79</v>
      </c>
      <c r="I935" s="33">
        <v>739.28</v>
      </c>
      <c r="J935" s="28" t="s">
        <v>21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15</v>
      </c>
      <c r="C936" s="24">
        <v>44715.548721873201</v>
      </c>
      <c r="D936" s="22" t="s">
        <v>9</v>
      </c>
      <c r="E936" s="22" t="s">
        <v>20</v>
      </c>
      <c r="F936" s="25">
        <v>9.3580000000000005</v>
      </c>
      <c r="G936" s="22" t="s">
        <v>40</v>
      </c>
      <c r="H936" s="26">
        <v>167</v>
      </c>
      <c r="I936" s="27">
        <v>1562.79</v>
      </c>
      <c r="J936" s="22" t="s">
        <v>21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15</v>
      </c>
      <c r="C937" s="30">
        <v>44715.549250980497</v>
      </c>
      <c r="D937" s="28" t="s">
        <v>9</v>
      </c>
      <c r="E937" s="28" t="s">
        <v>26</v>
      </c>
      <c r="F937" s="31">
        <v>97.78</v>
      </c>
      <c r="G937" s="28" t="s">
        <v>40</v>
      </c>
      <c r="H937" s="32">
        <v>56</v>
      </c>
      <c r="I937" s="33">
        <v>5475.68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15</v>
      </c>
      <c r="C938" s="24">
        <v>44715.549250981501</v>
      </c>
      <c r="D938" s="22" t="s">
        <v>9</v>
      </c>
      <c r="E938" s="22" t="s">
        <v>26</v>
      </c>
      <c r="F938" s="25">
        <v>97.78</v>
      </c>
      <c r="G938" s="22" t="s">
        <v>40</v>
      </c>
      <c r="H938" s="26">
        <v>600</v>
      </c>
      <c r="I938" s="27">
        <v>58668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15</v>
      </c>
      <c r="C939" s="30">
        <v>44715.550341124799</v>
      </c>
      <c r="D939" s="28" t="s">
        <v>9</v>
      </c>
      <c r="E939" s="28" t="s">
        <v>26</v>
      </c>
      <c r="F939" s="31">
        <v>97.84</v>
      </c>
      <c r="G939" s="28" t="s">
        <v>40</v>
      </c>
      <c r="H939" s="32">
        <v>16</v>
      </c>
      <c r="I939" s="33">
        <v>1565.44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15</v>
      </c>
      <c r="C940" s="24">
        <v>44715.550341126102</v>
      </c>
      <c r="D940" s="22" t="s">
        <v>9</v>
      </c>
      <c r="E940" s="22" t="s">
        <v>26</v>
      </c>
      <c r="F940" s="25">
        <v>97.84</v>
      </c>
      <c r="G940" s="22" t="s">
        <v>40</v>
      </c>
      <c r="H940" s="26">
        <v>702</v>
      </c>
      <c r="I940" s="27">
        <v>68683.679999999993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15</v>
      </c>
      <c r="C941" s="30">
        <v>44715.550341126102</v>
      </c>
      <c r="D941" s="28" t="s">
        <v>9</v>
      </c>
      <c r="E941" s="28" t="s">
        <v>26</v>
      </c>
      <c r="F941" s="31">
        <v>97.84</v>
      </c>
      <c r="G941" s="28" t="s">
        <v>40</v>
      </c>
      <c r="H941" s="32">
        <v>723</v>
      </c>
      <c r="I941" s="33">
        <v>70738.320000000007</v>
      </c>
      <c r="J941" s="28" t="s">
        <v>22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15</v>
      </c>
      <c r="C942" s="24">
        <v>44715.550545711398</v>
      </c>
      <c r="D942" s="22" t="s">
        <v>9</v>
      </c>
      <c r="E942" s="22" t="s">
        <v>20</v>
      </c>
      <c r="F942" s="25">
        <v>9.3610000000000007</v>
      </c>
      <c r="G942" s="22" t="s">
        <v>40</v>
      </c>
      <c r="H942" s="26">
        <v>493</v>
      </c>
      <c r="I942" s="27">
        <v>4614.97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15</v>
      </c>
      <c r="C943" s="30">
        <v>44715.5505457158</v>
      </c>
      <c r="D943" s="28" t="s">
        <v>9</v>
      </c>
      <c r="E943" s="28" t="s">
        <v>20</v>
      </c>
      <c r="F943" s="31">
        <v>9.3610000000000007</v>
      </c>
      <c r="G943" s="28" t="s">
        <v>40</v>
      </c>
      <c r="H943" s="32">
        <v>507</v>
      </c>
      <c r="I943" s="33">
        <v>4746.03</v>
      </c>
      <c r="J943" s="28" t="s">
        <v>22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15</v>
      </c>
      <c r="C944" s="24">
        <v>44715.550548474501</v>
      </c>
      <c r="D944" s="22" t="s">
        <v>9</v>
      </c>
      <c r="E944" s="22" t="s">
        <v>26</v>
      </c>
      <c r="F944" s="25">
        <v>97.8</v>
      </c>
      <c r="G944" s="22" t="s">
        <v>40</v>
      </c>
      <c r="H944" s="26">
        <v>767</v>
      </c>
      <c r="I944" s="27">
        <v>75012.600000000006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15</v>
      </c>
      <c r="C945" s="30">
        <v>44715.550559665098</v>
      </c>
      <c r="D945" s="28" t="s">
        <v>9</v>
      </c>
      <c r="E945" s="28" t="s">
        <v>20</v>
      </c>
      <c r="F945" s="31">
        <v>9.359</v>
      </c>
      <c r="G945" s="28" t="s">
        <v>40</v>
      </c>
      <c r="H945" s="32">
        <v>283</v>
      </c>
      <c r="I945" s="33">
        <v>2648.6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15</v>
      </c>
      <c r="C946" s="24">
        <v>44715.550559665098</v>
      </c>
      <c r="D946" s="22" t="s">
        <v>9</v>
      </c>
      <c r="E946" s="22" t="s">
        <v>20</v>
      </c>
      <c r="F946" s="25">
        <v>9.359</v>
      </c>
      <c r="G946" s="22" t="s">
        <v>40</v>
      </c>
      <c r="H946" s="26">
        <v>1377</v>
      </c>
      <c r="I946" s="27">
        <v>12887.34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15</v>
      </c>
      <c r="C947" s="30">
        <v>44715.5529563624</v>
      </c>
      <c r="D947" s="28" t="s">
        <v>9</v>
      </c>
      <c r="E947" s="28" t="s">
        <v>26</v>
      </c>
      <c r="F947" s="31">
        <v>97.89</v>
      </c>
      <c r="G947" s="28" t="s">
        <v>40</v>
      </c>
      <c r="H947" s="32">
        <v>550</v>
      </c>
      <c r="I947" s="33">
        <v>53839.5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15</v>
      </c>
      <c r="C948" s="24">
        <v>44715.553540025401</v>
      </c>
      <c r="D948" s="22" t="s">
        <v>9</v>
      </c>
      <c r="E948" s="22" t="s">
        <v>26</v>
      </c>
      <c r="F948" s="25">
        <v>97.91</v>
      </c>
      <c r="G948" s="22" t="s">
        <v>40</v>
      </c>
      <c r="H948" s="26">
        <v>475</v>
      </c>
      <c r="I948" s="27">
        <v>46507.25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15</v>
      </c>
      <c r="C949" s="30">
        <v>44715.553540237903</v>
      </c>
      <c r="D949" s="28" t="s">
        <v>9</v>
      </c>
      <c r="E949" s="28" t="s">
        <v>26</v>
      </c>
      <c r="F949" s="31">
        <v>97.91</v>
      </c>
      <c r="G949" s="28" t="s">
        <v>40</v>
      </c>
      <c r="H949" s="32">
        <v>345</v>
      </c>
      <c r="I949" s="33">
        <v>33778.949999999997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15</v>
      </c>
      <c r="C950" s="24">
        <v>44715.553659037098</v>
      </c>
      <c r="D950" s="22" t="s">
        <v>9</v>
      </c>
      <c r="E950" s="22" t="s">
        <v>20</v>
      </c>
      <c r="F950" s="25">
        <v>9.3640000000000008</v>
      </c>
      <c r="G950" s="22" t="s">
        <v>40</v>
      </c>
      <c r="H950" s="26">
        <v>900</v>
      </c>
      <c r="I950" s="27">
        <v>8427.6</v>
      </c>
      <c r="J950" s="22" t="s">
        <v>21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15</v>
      </c>
      <c r="C951" s="30">
        <v>44715.553794743901</v>
      </c>
      <c r="D951" s="28" t="s">
        <v>9</v>
      </c>
      <c r="E951" s="28" t="s">
        <v>20</v>
      </c>
      <c r="F951" s="31">
        <v>9.3629999999999995</v>
      </c>
      <c r="G951" s="28" t="s">
        <v>40</v>
      </c>
      <c r="H951" s="32">
        <v>1017</v>
      </c>
      <c r="I951" s="33">
        <v>9522.17</v>
      </c>
      <c r="J951" s="28" t="s">
        <v>21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15</v>
      </c>
      <c r="C952" s="24">
        <v>44715.554714362297</v>
      </c>
      <c r="D952" s="22" t="s">
        <v>9</v>
      </c>
      <c r="E952" s="22" t="s">
        <v>26</v>
      </c>
      <c r="F952" s="25">
        <v>97.96</v>
      </c>
      <c r="G952" s="22" t="s">
        <v>40</v>
      </c>
      <c r="H952" s="26">
        <v>639</v>
      </c>
      <c r="I952" s="27">
        <v>62596.44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15</v>
      </c>
      <c r="C953" s="30">
        <v>44715.555040422303</v>
      </c>
      <c r="D953" s="28" t="s">
        <v>9</v>
      </c>
      <c r="E953" s="28" t="s">
        <v>26</v>
      </c>
      <c r="F953" s="31">
        <v>97.93</v>
      </c>
      <c r="G953" s="28" t="s">
        <v>40</v>
      </c>
      <c r="H953" s="32">
        <v>113</v>
      </c>
      <c r="I953" s="33">
        <v>11066.09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15</v>
      </c>
      <c r="C954" s="24">
        <v>44715.5550404225</v>
      </c>
      <c r="D954" s="22" t="s">
        <v>9</v>
      </c>
      <c r="E954" s="22" t="s">
        <v>26</v>
      </c>
      <c r="F954" s="25">
        <v>97.93</v>
      </c>
      <c r="G954" s="22" t="s">
        <v>40</v>
      </c>
      <c r="H954" s="26">
        <v>85</v>
      </c>
      <c r="I954" s="27">
        <v>8324.0499999999993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15</v>
      </c>
      <c r="C955" s="30">
        <v>44715.555040422703</v>
      </c>
      <c r="D955" s="28" t="s">
        <v>9</v>
      </c>
      <c r="E955" s="28" t="s">
        <v>26</v>
      </c>
      <c r="F955" s="31">
        <v>97.93</v>
      </c>
      <c r="G955" s="28" t="s">
        <v>40</v>
      </c>
      <c r="H955" s="32">
        <v>462</v>
      </c>
      <c r="I955" s="33">
        <v>45243.66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15</v>
      </c>
      <c r="C956" s="24">
        <v>44715.5550404229</v>
      </c>
      <c r="D956" s="22" t="s">
        <v>9</v>
      </c>
      <c r="E956" s="22" t="s">
        <v>26</v>
      </c>
      <c r="F956" s="25">
        <v>97.93</v>
      </c>
      <c r="G956" s="22" t="s">
        <v>40</v>
      </c>
      <c r="H956" s="26">
        <v>103</v>
      </c>
      <c r="I956" s="27">
        <v>10086.790000000001</v>
      </c>
      <c r="J956" s="22" t="s">
        <v>22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15</v>
      </c>
      <c r="C957" s="30">
        <v>44715.5551573103</v>
      </c>
      <c r="D957" s="28" t="s">
        <v>9</v>
      </c>
      <c r="E957" s="28" t="s">
        <v>20</v>
      </c>
      <c r="F957" s="31">
        <v>9.3680000000000003</v>
      </c>
      <c r="G957" s="28" t="s">
        <v>40</v>
      </c>
      <c r="H957" s="32">
        <v>88</v>
      </c>
      <c r="I957" s="33">
        <v>824.38</v>
      </c>
      <c r="J957" s="28" t="s">
        <v>23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15</v>
      </c>
      <c r="C958" s="24">
        <v>44715.555409468499</v>
      </c>
      <c r="D958" s="22" t="s">
        <v>9</v>
      </c>
      <c r="E958" s="22" t="s">
        <v>26</v>
      </c>
      <c r="F958" s="25">
        <v>97.92</v>
      </c>
      <c r="G958" s="22" t="s">
        <v>40</v>
      </c>
      <c r="H958" s="26">
        <v>472</v>
      </c>
      <c r="I958" s="27">
        <v>46218.239999999998</v>
      </c>
      <c r="J958" s="22" t="s">
        <v>27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15</v>
      </c>
      <c r="C959" s="30">
        <v>44715.555477261099</v>
      </c>
      <c r="D959" s="28" t="s">
        <v>9</v>
      </c>
      <c r="E959" s="28" t="s">
        <v>26</v>
      </c>
      <c r="F959" s="31">
        <v>97.92</v>
      </c>
      <c r="G959" s="28" t="s">
        <v>40</v>
      </c>
      <c r="H959" s="32">
        <v>599</v>
      </c>
      <c r="I959" s="33">
        <v>58654.080000000002</v>
      </c>
      <c r="J959" s="28" t="s">
        <v>22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15</v>
      </c>
      <c r="C960" s="24">
        <v>44715.555477553702</v>
      </c>
      <c r="D960" s="22" t="s">
        <v>9</v>
      </c>
      <c r="E960" s="22" t="s">
        <v>26</v>
      </c>
      <c r="F960" s="25">
        <v>97.91</v>
      </c>
      <c r="G960" s="22" t="s">
        <v>40</v>
      </c>
      <c r="H960" s="26">
        <v>100</v>
      </c>
      <c r="I960" s="27">
        <v>9791</v>
      </c>
      <c r="J960" s="22" t="s">
        <v>27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15</v>
      </c>
      <c r="C961" s="30">
        <v>44715.555477553899</v>
      </c>
      <c r="D961" s="28" t="s">
        <v>9</v>
      </c>
      <c r="E961" s="28" t="s">
        <v>26</v>
      </c>
      <c r="F961" s="31">
        <v>97.91</v>
      </c>
      <c r="G961" s="28" t="s">
        <v>40</v>
      </c>
      <c r="H961" s="32">
        <v>542</v>
      </c>
      <c r="I961" s="33">
        <v>53067.22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15</v>
      </c>
      <c r="C962" s="24">
        <v>44715.556606307102</v>
      </c>
      <c r="D962" s="22" t="s">
        <v>9</v>
      </c>
      <c r="E962" s="22" t="s">
        <v>20</v>
      </c>
      <c r="F962" s="25">
        <v>9.3680000000000003</v>
      </c>
      <c r="G962" s="22" t="s">
        <v>40</v>
      </c>
      <c r="H962" s="26">
        <v>672</v>
      </c>
      <c r="I962" s="27">
        <v>6295.3</v>
      </c>
      <c r="J962" s="22" t="s">
        <v>21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15</v>
      </c>
      <c r="C963" s="30">
        <v>44715.556786271904</v>
      </c>
      <c r="D963" s="28" t="s">
        <v>9</v>
      </c>
      <c r="E963" s="28" t="s">
        <v>26</v>
      </c>
      <c r="F963" s="31">
        <v>97.95</v>
      </c>
      <c r="G963" s="28" t="s">
        <v>40</v>
      </c>
      <c r="H963" s="32">
        <v>769</v>
      </c>
      <c r="I963" s="33">
        <v>75323.55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15</v>
      </c>
      <c r="C964" s="24">
        <v>44715.557940293504</v>
      </c>
      <c r="D964" s="22" t="s">
        <v>9</v>
      </c>
      <c r="E964" s="22" t="s">
        <v>20</v>
      </c>
      <c r="F964" s="25">
        <v>9.3670000000000009</v>
      </c>
      <c r="G964" s="22" t="s">
        <v>40</v>
      </c>
      <c r="H964" s="26">
        <v>750</v>
      </c>
      <c r="I964" s="27">
        <v>7025.25</v>
      </c>
      <c r="J964" s="22" t="s">
        <v>23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15</v>
      </c>
      <c r="C965" s="30">
        <v>44715.5579402941</v>
      </c>
      <c r="D965" s="28" t="s">
        <v>9</v>
      </c>
      <c r="E965" s="28" t="s">
        <v>20</v>
      </c>
      <c r="F965" s="31">
        <v>9.3670000000000009</v>
      </c>
      <c r="G965" s="28" t="s">
        <v>40</v>
      </c>
      <c r="H965" s="32">
        <v>309</v>
      </c>
      <c r="I965" s="33">
        <v>2894.4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15</v>
      </c>
      <c r="C966" s="24">
        <v>44715.557940348001</v>
      </c>
      <c r="D966" s="22" t="s">
        <v>9</v>
      </c>
      <c r="E966" s="22" t="s">
        <v>20</v>
      </c>
      <c r="F966" s="25">
        <v>9.3670000000000009</v>
      </c>
      <c r="G966" s="22" t="s">
        <v>40</v>
      </c>
      <c r="H966" s="26">
        <v>2</v>
      </c>
      <c r="I966" s="27">
        <v>18.73</v>
      </c>
      <c r="J966" s="22" t="s">
        <v>21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15</v>
      </c>
      <c r="C967" s="30">
        <v>44715.557940348001</v>
      </c>
      <c r="D967" s="28" t="s">
        <v>9</v>
      </c>
      <c r="E967" s="28" t="s">
        <v>20</v>
      </c>
      <c r="F967" s="31">
        <v>9.3670000000000009</v>
      </c>
      <c r="G967" s="28" t="s">
        <v>40</v>
      </c>
      <c r="H967" s="32">
        <v>483</v>
      </c>
      <c r="I967" s="33">
        <v>4524.26</v>
      </c>
      <c r="J967" s="28" t="s">
        <v>21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15</v>
      </c>
      <c r="C968" s="24">
        <v>44715.558155491701</v>
      </c>
      <c r="D968" s="22" t="s">
        <v>9</v>
      </c>
      <c r="E968" s="22" t="s">
        <v>26</v>
      </c>
      <c r="F968" s="25">
        <v>97.95</v>
      </c>
      <c r="G968" s="22" t="s">
        <v>40</v>
      </c>
      <c r="H968" s="26">
        <v>818</v>
      </c>
      <c r="I968" s="27">
        <v>80123.100000000006</v>
      </c>
      <c r="J968" s="22" t="s">
        <v>27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15</v>
      </c>
      <c r="C969" s="30">
        <v>44715.558155508203</v>
      </c>
      <c r="D969" s="28" t="s">
        <v>9</v>
      </c>
      <c r="E969" s="28" t="s">
        <v>28</v>
      </c>
      <c r="F969" s="31">
        <v>69.680000000000007</v>
      </c>
      <c r="G969" s="28" t="s">
        <v>40</v>
      </c>
      <c r="H969" s="32">
        <v>528</v>
      </c>
      <c r="I969" s="33">
        <v>36791.040000000001</v>
      </c>
      <c r="J969" s="28" t="s">
        <v>29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15</v>
      </c>
      <c r="C970" s="24">
        <v>44715.5581555889</v>
      </c>
      <c r="D970" s="22" t="s">
        <v>9</v>
      </c>
      <c r="E970" s="22" t="s">
        <v>26</v>
      </c>
      <c r="F970" s="25">
        <v>97.95</v>
      </c>
      <c r="G970" s="22" t="s">
        <v>40</v>
      </c>
      <c r="H970" s="26">
        <v>671</v>
      </c>
      <c r="I970" s="27">
        <v>65724.45</v>
      </c>
      <c r="J970" s="22" t="s">
        <v>22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15</v>
      </c>
      <c r="C971" s="30">
        <v>44715.558156843203</v>
      </c>
      <c r="D971" s="28" t="s">
        <v>9</v>
      </c>
      <c r="E971" s="28" t="s">
        <v>28</v>
      </c>
      <c r="F971" s="31">
        <v>69.680000000000007</v>
      </c>
      <c r="G971" s="28" t="s">
        <v>40</v>
      </c>
      <c r="H971" s="32">
        <v>368</v>
      </c>
      <c r="I971" s="33">
        <v>25642.240000000002</v>
      </c>
      <c r="J971" s="28" t="s">
        <v>29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15</v>
      </c>
      <c r="C972" s="24">
        <v>44715.558156843399</v>
      </c>
      <c r="D972" s="22" t="s">
        <v>9</v>
      </c>
      <c r="E972" s="22" t="s">
        <v>28</v>
      </c>
      <c r="F972" s="25">
        <v>69.680000000000007</v>
      </c>
      <c r="G972" s="22" t="s">
        <v>40</v>
      </c>
      <c r="H972" s="26">
        <v>160</v>
      </c>
      <c r="I972" s="27">
        <v>11148.8</v>
      </c>
      <c r="J972" s="22" t="s">
        <v>29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15</v>
      </c>
      <c r="C973" s="30">
        <v>44715.558156844301</v>
      </c>
      <c r="D973" s="28" t="s">
        <v>9</v>
      </c>
      <c r="E973" s="28" t="s">
        <v>28</v>
      </c>
      <c r="F973" s="31">
        <v>69.680000000000007</v>
      </c>
      <c r="G973" s="28" t="s">
        <v>40</v>
      </c>
      <c r="H973" s="32">
        <v>128</v>
      </c>
      <c r="I973" s="33">
        <v>8919.0400000000009</v>
      </c>
      <c r="J973" s="28" t="s">
        <v>29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15</v>
      </c>
      <c r="C974" s="24">
        <v>44715.558160310502</v>
      </c>
      <c r="D974" s="22" t="s">
        <v>9</v>
      </c>
      <c r="E974" s="22" t="s">
        <v>28</v>
      </c>
      <c r="F974" s="25">
        <v>69.680000000000007</v>
      </c>
      <c r="G974" s="22" t="s">
        <v>40</v>
      </c>
      <c r="H974" s="26">
        <v>75</v>
      </c>
      <c r="I974" s="27">
        <v>5226</v>
      </c>
      <c r="J974" s="22" t="s">
        <v>29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15</v>
      </c>
      <c r="C975" s="30">
        <v>44715.5585948933</v>
      </c>
      <c r="D975" s="28" t="s">
        <v>9</v>
      </c>
      <c r="E975" s="28" t="s">
        <v>26</v>
      </c>
      <c r="F975" s="31">
        <v>97.91</v>
      </c>
      <c r="G975" s="28" t="s">
        <v>40</v>
      </c>
      <c r="H975" s="32">
        <v>573</v>
      </c>
      <c r="I975" s="33">
        <v>56102.43</v>
      </c>
      <c r="J975" s="28" t="s">
        <v>23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15</v>
      </c>
      <c r="C976" s="24">
        <v>44715.559266739001</v>
      </c>
      <c r="D976" s="22" t="s">
        <v>9</v>
      </c>
      <c r="E976" s="22" t="s">
        <v>20</v>
      </c>
      <c r="F976" s="25">
        <v>9.3640000000000008</v>
      </c>
      <c r="G976" s="22" t="s">
        <v>40</v>
      </c>
      <c r="H976" s="26">
        <v>736</v>
      </c>
      <c r="I976" s="27">
        <v>6891.9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15</v>
      </c>
      <c r="C977" s="30">
        <v>44715.559371525</v>
      </c>
      <c r="D977" s="28" t="s">
        <v>9</v>
      </c>
      <c r="E977" s="28" t="s">
        <v>20</v>
      </c>
      <c r="F977" s="31">
        <v>9.3640000000000008</v>
      </c>
      <c r="G977" s="28" t="s">
        <v>40</v>
      </c>
      <c r="H977" s="32">
        <v>450</v>
      </c>
      <c r="I977" s="33">
        <v>4213.8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15</v>
      </c>
      <c r="C978" s="24">
        <v>44715.559371527299</v>
      </c>
      <c r="D978" s="22" t="s">
        <v>9</v>
      </c>
      <c r="E978" s="22" t="s">
        <v>20</v>
      </c>
      <c r="F978" s="25">
        <v>9.3640000000000008</v>
      </c>
      <c r="G978" s="22" t="s">
        <v>40</v>
      </c>
      <c r="H978" s="26">
        <v>505</v>
      </c>
      <c r="I978" s="27">
        <v>4728.82</v>
      </c>
      <c r="J978" s="22" t="s">
        <v>22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15</v>
      </c>
      <c r="C979" s="30">
        <v>44715.559371527597</v>
      </c>
      <c r="D979" s="28" t="s">
        <v>9</v>
      </c>
      <c r="E979" s="28" t="s">
        <v>20</v>
      </c>
      <c r="F979" s="31">
        <v>9.3640000000000008</v>
      </c>
      <c r="G979" s="28" t="s">
        <v>40</v>
      </c>
      <c r="H979" s="32">
        <v>234</v>
      </c>
      <c r="I979" s="33">
        <v>2191.1799999999998</v>
      </c>
      <c r="J979" s="28" t="s">
        <v>22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15</v>
      </c>
      <c r="C980" s="24">
        <v>44715.559999181103</v>
      </c>
      <c r="D980" s="22" t="s">
        <v>9</v>
      </c>
      <c r="E980" s="22" t="s">
        <v>26</v>
      </c>
      <c r="F980" s="25">
        <v>97.89</v>
      </c>
      <c r="G980" s="22" t="s">
        <v>40</v>
      </c>
      <c r="H980" s="26">
        <v>750</v>
      </c>
      <c r="I980" s="27">
        <v>73417.5</v>
      </c>
      <c r="J980" s="22" t="s">
        <v>27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15</v>
      </c>
      <c r="C981" s="30">
        <v>44715.559999384299</v>
      </c>
      <c r="D981" s="28" t="s">
        <v>9</v>
      </c>
      <c r="E981" s="28" t="s">
        <v>26</v>
      </c>
      <c r="F981" s="31">
        <v>97.89</v>
      </c>
      <c r="G981" s="28" t="s">
        <v>40</v>
      </c>
      <c r="H981" s="32">
        <v>100</v>
      </c>
      <c r="I981" s="33">
        <v>9789</v>
      </c>
      <c r="J981" s="28" t="s">
        <v>22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15</v>
      </c>
      <c r="C982" s="24">
        <v>44715.561225753801</v>
      </c>
      <c r="D982" s="22" t="s">
        <v>9</v>
      </c>
      <c r="E982" s="22" t="s">
        <v>20</v>
      </c>
      <c r="F982" s="25">
        <v>9.3640000000000008</v>
      </c>
      <c r="G982" s="22" t="s">
        <v>40</v>
      </c>
      <c r="H982" s="26">
        <v>247</v>
      </c>
      <c r="I982" s="27">
        <v>2312.91</v>
      </c>
      <c r="J982" s="22" t="s">
        <v>21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15</v>
      </c>
      <c r="C983" s="30">
        <v>44715.561225754303</v>
      </c>
      <c r="D983" s="28" t="s">
        <v>9</v>
      </c>
      <c r="E983" s="28" t="s">
        <v>20</v>
      </c>
      <c r="F983" s="31">
        <v>9.3640000000000008</v>
      </c>
      <c r="G983" s="28" t="s">
        <v>40</v>
      </c>
      <c r="H983" s="32">
        <v>227</v>
      </c>
      <c r="I983" s="33">
        <v>2125.63</v>
      </c>
      <c r="J983" s="28" t="s">
        <v>21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15</v>
      </c>
      <c r="C984" s="24">
        <v>44715.561225754303</v>
      </c>
      <c r="D984" s="22" t="s">
        <v>9</v>
      </c>
      <c r="E984" s="22" t="s">
        <v>20</v>
      </c>
      <c r="F984" s="25">
        <v>9.3640000000000008</v>
      </c>
      <c r="G984" s="22" t="s">
        <v>40</v>
      </c>
      <c r="H984" s="26">
        <v>1477</v>
      </c>
      <c r="I984" s="27">
        <v>13830.63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15</v>
      </c>
      <c r="C985" s="30">
        <v>44715.561625614697</v>
      </c>
      <c r="D985" s="28" t="s">
        <v>9</v>
      </c>
      <c r="E985" s="28" t="s">
        <v>26</v>
      </c>
      <c r="F985" s="31">
        <v>97.89</v>
      </c>
      <c r="G985" s="28" t="s">
        <v>40</v>
      </c>
      <c r="H985" s="32">
        <v>717</v>
      </c>
      <c r="I985" s="33">
        <v>70187.13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15</v>
      </c>
      <c r="C986" s="24">
        <v>44715.562443313203</v>
      </c>
      <c r="D986" s="22" t="s">
        <v>9</v>
      </c>
      <c r="E986" s="22" t="s">
        <v>26</v>
      </c>
      <c r="F986" s="25">
        <v>97.9</v>
      </c>
      <c r="G986" s="22" t="s">
        <v>40</v>
      </c>
      <c r="H986" s="26">
        <v>645</v>
      </c>
      <c r="I986" s="27">
        <v>63145.5</v>
      </c>
      <c r="J986" s="22" t="s">
        <v>27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15</v>
      </c>
      <c r="C987" s="30">
        <v>44715.563422159503</v>
      </c>
      <c r="D987" s="28" t="s">
        <v>9</v>
      </c>
      <c r="E987" s="28" t="s">
        <v>26</v>
      </c>
      <c r="F987" s="31">
        <v>97.95</v>
      </c>
      <c r="G987" s="28" t="s">
        <v>40</v>
      </c>
      <c r="H987" s="32">
        <v>199</v>
      </c>
      <c r="I987" s="33">
        <v>19492.05</v>
      </c>
      <c r="J987" s="28" t="s">
        <v>22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15</v>
      </c>
      <c r="C988" s="24">
        <v>44715.563422159503</v>
      </c>
      <c r="D988" s="22" t="s">
        <v>9</v>
      </c>
      <c r="E988" s="22" t="s">
        <v>26</v>
      </c>
      <c r="F988" s="25">
        <v>97.95</v>
      </c>
      <c r="G988" s="22" t="s">
        <v>40</v>
      </c>
      <c r="H988" s="26">
        <v>368</v>
      </c>
      <c r="I988" s="27">
        <v>36045.599999999999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15</v>
      </c>
      <c r="C989" s="30">
        <v>44715.563454823103</v>
      </c>
      <c r="D989" s="28" t="s">
        <v>9</v>
      </c>
      <c r="E989" s="28" t="s">
        <v>20</v>
      </c>
      <c r="F989" s="31">
        <v>9.3659999999999997</v>
      </c>
      <c r="G989" s="28" t="s">
        <v>40</v>
      </c>
      <c r="H989" s="32">
        <v>777</v>
      </c>
      <c r="I989" s="33">
        <v>7277.38</v>
      </c>
      <c r="J989" s="28" t="s">
        <v>21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15</v>
      </c>
      <c r="C990" s="24">
        <v>44715.563455168201</v>
      </c>
      <c r="D990" s="22" t="s">
        <v>9</v>
      </c>
      <c r="E990" s="22" t="s">
        <v>20</v>
      </c>
      <c r="F990" s="25">
        <v>9.3659999999999997</v>
      </c>
      <c r="G990" s="22" t="s">
        <v>40</v>
      </c>
      <c r="H990" s="26">
        <v>263</v>
      </c>
      <c r="I990" s="27">
        <v>2463.2600000000002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15</v>
      </c>
      <c r="C991" s="30">
        <v>44715.563455169897</v>
      </c>
      <c r="D991" s="28" t="s">
        <v>9</v>
      </c>
      <c r="E991" s="28" t="s">
        <v>20</v>
      </c>
      <c r="F991" s="31">
        <v>9.3659999999999997</v>
      </c>
      <c r="G991" s="28" t="s">
        <v>40</v>
      </c>
      <c r="H991" s="32">
        <v>410</v>
      </c>
      <c r="I991" s="33">
        <v>3840.06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15</v>
      </c>
      <c r="C992" s="24">
        <v>44715.563480909499</v>
      </c>
      <c r="D992" s="22" t="s">
        <v>9</v>
      </c>
      <c r="E992" s="22" t="s">
        <v>26</v>
      </c>
      <c r="F992" s="25">
        <v>97.93</v>
      </c>
      <c r="G992" s="22" t="s">
        <v>40</v>
      </c>
      <c r="H992" s="26">
        <v>301</v>
      </c>
      <c r="I992" s="27">
        <v>29476.93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15</v>
      </c>
      <c r="C993" s="30">
        <v>44715.563480909899</v>
      </c>
      <c r="D993" s="28" t="s">
        <v>9</v>
      </c>
      <c r="E993" s="28" t="s">
        <v>26</v>
      </c>
      <c r="F993" s="31">
        <v>97.93</v>
      </c>
      <c r="G993" s="28" t="s">
        <v>40</v>
      </c>
      <c r="H993" s="32">
        <v>573</v>
      </c>
      <c r="I993" s="33">
        <v>56113.89</v>
      </c>
      <c r="J993" s="28" t="s">
        <v>22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15</v>
      </c>
      <c r="C994" s="24">
        <v>44715.5634810068</v>
      </c>
      <c r="D994" s="22" t="s">
        <v>9</v>
      </c>
      <c r="E994" s="22" t="s">
        <v>26</v>
      </c>
      <c r="F994" s="25">
        <v>97.93</v>
      </c>
      <c r="G994" s="22" t="s">
        <v>40</v>
      </c>
      <c r="H994" s="26">
        <v>922</v>
      </c>
      <c r="I994" s="27">
        <v>90291.46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15</v>
      </c>
      <c r="C995" s="30">
        <v>44715.563481007397</v>
      </c>
      <c r="D995" s="28" t="s">
        <v>9</v>
      </c>
      <c r="E995" s="28" t="s">
        <v>20</v>
      </c>
      <c r="F995" s="31">
        <v>9.3650000000000002</v>
      </c>
      <c r="G995" s="28" t="s">
        <v>40</v>
      </c>
      <c r="H995" s="32">
        <v>900</v>
      </c>
      <c r="I995" s="33">
        <v>8428.5</v>
      </c>
      <c r="J995" s="28" t="s">
        <v>21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15</v>
      </c>
      <c r="C996" s="24">
        <v>44715.563481007703</v>
      </c>
      <c r="D996" s="22" t="s">
        <v>9</v>
      </c>
      <c r="E996" s="22" t="s">
        <v>20</v>
      </c>
      <c r="F996" s="25">
        <v>9.3650000000000002</v>
      </c>
      <c r="G996" s="22" t="s">
        <v>40</v>
      </c>
      <c r="H996" s="26">
        <v>41</v>
      </c>
      <c r="I996" s="27">
        <v>383.97</v>
      </c>
      <c r="J996" s="22" t="s">
        <v>21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15</v>
      </c>
      <c r="C997" s="30">
        <v>44715.563481132398</v>
      </c>
      <c r="D997" s="28" t="s">
        <v>9</v>
      </c>
      <c r="E997" s="28" t="s">
        <v>20</v>
      </c>
      <c r="F997" s="31">
        <v>9.3650000000000002</v>
      </c>
      <c r="G997" s="28" t="s">
        <v>40</v>
      </c>
      <c r="H997" s="32">
        <v>323</v>
      </c>
      <c r="I997" s="33">
        <v>3024.9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15</v>
      </c>
      <c r="C998" s="24">
        <v>44715.563481133402</v>
      </c>
      <c r="D998" s="22" t="s">
        <v>9</v>
      </c>
      <c r="E998" s="22" t="s">
        <v>20</v>
      </c>
      <c r="F998" s="25">
        <v>9.3650000000000002</v>
      </c>
      <c r="G998" s="22" t="s">
        <v>40</v>
      </c>
      <c r="H998" s="26">
        <v>425</v>
      </c>
      <c r="I998" s="27">
        <v>3980.13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15</v>
      </c>
      <c r="C999" s="30">
        <v>44715.564930218003</v>
      </c>
      <c r="D999" s="28" t="s">
        <v>9</v>
      </c>
      <c r="E999" s="28" t="s">
        <v>20</v>
      </c>
      <c r="F999" s="31">
        <v>9.3670000000000009</v>
      </c>
      <c r="G999" s="28" t="s">
        <v>40</v>
      </c>
      <c r="H999" s="32">
        <v>109</v>
      </c>
      <c r="I999" s="33">
        <v>1021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15</v>
      </c>
      <c r="C1000" s="24">
        <v>44715.565035296902</v>
      </c>
      <c r="D1000" s="22" t="s">
        <v>9</v>
      </c>
      <c r="E1000" s="22" t="s">
        <v>26</v>
      </c>
      <c r="F1000" s="25">
        <v>97.94</v>
      </c>
      <c r="G1000" s="22" t="s">
        <v>40</v>
      </c>
      <c r="H1000" s="26">
        <v>28</v>
      </c>
      <c r="I1000" s="27">
        <v>2742.32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15</v>
      </c>
      <c r="C1001" s="30">
        <v>44715.565035298503</v>
      </c>
      <c r="D1001" s="28" t="s">
        <v>9</v>
      </c>
      <c r="E1001" s="28" t="s">
        <v>26</v>
      </c>
      <c r="F1001" s="31">
        <v>97.94</v>
      </c>
      <c r="G1001" s="28" t="s">
        <v>40</v>
      </c>
      <c r="H1001" s="32">
        <v>794</v>
      </c>
      <c r="I1001" s="33">
        <v>77764.36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15</v>
      </c>
      <c r="C1002" s="24">
        <v>44715.565035322703</v>
      </c>
      <c r="D1002" s="22" t="s">
        <v>9</v>
      </c>
      <c r="E1002" s="22" t="s">
        <v>26</v>
      </c>
      <c r="F1002" s="25">
        <v>97.94</v>
      </c>
      <c r="G1002" s="22" t="s">
        <v>40</v>
      </c>
      <c r="H1002" s="26">
        <v>30</v>
      </c>
      <c r="I1002" s="27">
        <v>2938.2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15</v>
      </c>
      <c r="C1003" s="30">
        <v>44715.565035323001</v>
      </c>
      <c r="D1003" s="28" t="s">
        <v>9</v>
      </c>
      <c r="E1003" s="28" t="s">
        <v>26</v>
      </c>
      <c r="F1003" s="31">
        <v>97.94</v>
      </c>
      <c r="G1003" s="28" t="s">
        <v>40</v>
      </c>
      <c r="H1003" s="32">
        <v>768</v>
      </c>
      <c r="I1003" s="33">
        <v>75217.919999999998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15</v>
      </c>
      <c r="C1004" s="24">
        <v>44715.565855229703</v>
      </c>
      <c r="D1004" s="22" t="s">
        <v>9</v>
      </c>
      <c r="E1004" s="22" t="s">
        <v>20</v>
      </c>
      <c r="F1004" s="25">
        <v>9.3659999999999997</v>
      </c>
      <c r="G1004" s="22" t="s">
        <v>40</v>
      </c>
      <c r="H1004" s="26">
        <v>209</v>
      </c>
      <c r="I1004" s="27">
        <v>1957.49</v>
      </c>
      <c r="J1004" s="22" t="s">
        <v>21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15</v>
      </c>
      <c r="C1005" s="30">
        <v>44715.565855230103</v>
      </c>
      <c r="D1005" s="28" t="s">
        <v>9</v>
      </c>
      <c r="E1005" s="28" t="s">
        <v>20</v>
      </c>
      <c r="F1005" s="31">
        <v>9.3659999999999997</v>
      </c>
      <c r="G1005" s="28" t="s">
        <v>40</v>
      </c>
      <c r="H1005" s="32">
        <v>700</v>
      </c>
      <c r="I1005" s="33">
        <v>6556.2</v>
      </c>
      <c r="J1005" s="28" t="s">
        <v>21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15</v>
      </c>
      <c r="C1006" s="24">
        <v>44715.565855230197</v>
      </c>
      <c r="D1006" s="22" t="s">
        <v>9</v>
      </c>
      <c r="E1006" s="22" t="s">
        <v>20</v>
      </c>
      <c r="F1006" s="25">
        <v>9.3659999999999997</v>
      </c>
      <c r="G1006" s="22" t="s">
        <v>40</v>
      </c>
      <c r="H1006" s="26">
        <v>481</v>
      </c>
      <c r="I1006" s="27">
        <v>4505.05</v>
      </c>
      <c r="J1006" s="22" t="s">
        <v>21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15</v>
      </c>
      <c r="C1007" s="30">
        <v>44715.565855326902</v>
      </c>
      <c r="D1007" s="28" t="s">
        <v>9</v>
      </c>
      <c r="E1007" s="28" t="s">
        <v>20</v>
      </c>
      <c r="F1007" s="31">
        <v>9.3659999999999997</v>
      </c>
      <c r="G1007" s="28" t="s">
        <v>40</v>
      </c>
      <c r="H1007" s="32">
        <v>284</v>
      </c>
      <c r="I1007" s="33">
        <v>2659.94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15</v>
      </c>
      <c r="C1008" s="24">
        <v>44715.565855327302</v>
      </c>
      <c r="D1008" s="22" t="s">
        <v>9</v>
      </c>
      <c r="E1008" s="22" t="s">
        <v>20</v>
      </c>
      <c r="F1008" s="25">
        <v>9.3659999999999997</v>
      </c>
      <c r="G1008" s="22" t="s">
        <v>40</v>
      </c>
      <c r="H1008" s="26">
        <v>284</v>
      </c>
      <c r="I1008" s="27">
        <v>2659.94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15</v>
      </c>
      <c r="C1009" s="30">
        <v>44715.567573064298</v>
      </c>
      <c r="D1009" s="28" t="s">
        <v>9</v>
      </c>
      <c r="E1009" s="28" t="s">
        <v>26</v>
      </c>
      <c r="F1009" s="31">
        <v>97.91</v>
      </c>
      <c r="G1009" s="28" t="s">
        <v>40</v>
      </c>
      <c r="H1009" s="32">
        <v>615</v>
      </c>
      <c r="I1009" s="33">
        <v>60214.65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15</v>
      </c>
      <c r="C1010" s="24">
        <v>44715.5675730656</v>
      </c>
      <c r="D1010" s="22" t="s">
        <v>9</v>
      </c>
      <c r="E1010" s="22" t="s">
        <v>26</v>
      </c>
      <c r="F1010" s="25">
        <v>97.91</v>
      </c>
      <c r="G1010" s="22" t="s">
        <v>40</v>
      </c>
      <c r="H1010" s="26">
        <v>538</v>
      </c>
      <c r="I1010" s="27">
        <v>52675.58</v>
      </c>
      <c r="J1010" s="22" t="s">
        <v>22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15</v>
      </c>
      <c r="C1011" s="30">
        <v>44715.567800184297</v>
      </c>
      <c r="D1011" s="28" t="s">
        <v>9</v>
      </c>
      <c r="E1011" s="28" t="s">
        <v>26</v>
      </c>
      <c r="F1011" s="31">
        <v>97.89</v>
      </c>
      <c r="G1011" s="28" t="s">
        <v>40</v>
      </c>
      <c r="H1011" s="32">
        <v>1111</v>
      </c>
      <c r="I1011" s="33">
        <v>108755.79</v>
      </c>
      <c r="J1011" s="28" t="s">
        <v>27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15</v>
      </c>
      <c r="C1012" s="24">
        <v>44715.567800910598</v>
      </c>
      <c r="D1012" s="22" t="s">
        <v>9</v>
      </c>
      <c r="E1012" s="22" t="s">
        <v>20</v>
      </c>
      <c r="F1012" s="25">
        <v>9.3629999999999995</v>
      </c>
      <c r="G1012" s="22" t="s">
        <v>40</v>
      </c>
      <c r="H1012" s="26">
        <v>449</v>
      </c>
      <c r="I1012" s="27">
        <v>4203.99</v>
      </c>
      <c r="J1012" s="22" t="s">
        <v>23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15</v>
      </c>
      <c r="C1013" s="30">
        <v>44715.567801154597</v>
      </c>
      <c r="D1013" s="28" t="s">
        <v>9</v>
      </c>
      <c r="E1013" s="28" t="s">
        <v>20</v>
      </c>
      <c r="F1013" s="31">
        <v>9.3629999999999995</v>
      </c>
      <c r="G1013" s="28" t="s">
        <v>40</v>
      </c>
      <c r="H1013" s="32">
        <v>85</v>
      </c>
      <c r="I1013" s="33">
        <v>795.86</v>
      </c>
      <c r="J1013" s="28" t="s">
        <v>23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15</v>
      </c>
      <c r="C1014" s="24">
        <v>44715.567801500903</v>
      </c>
      <c r="D1014" s="22" t="s">
        <v>9</v>
      </c>
      <c r="E1014" s="22" t="s">
        <v>20</v>
      </c>
      <c r="F1014" s="25">
        <v>9.3629999999999995</v>
      </c>
      <c r="G1014" s="22" t="s">
        <v>40</v>
      </c>
      <c r="H1014" s="26">
        <v>700</v>
      </c>
      <c r="I1014" s="27">
        <v>6554.1</v>
      </c>
      <c r="J1014" s="22" t="s">
        <v>21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15</v>
      </c>
      <c r="C1015" s="30">
        <v>44715.567801500903</v>
      </c>
      <c r="D1015" s="28" t="s">
        <v>9</v>
      </c>
      <c r="E1015" s="28" t="s">
        <v>20</v>
      </c>
      <c r="F1015" s="31">
        <v>9.3629999999999995</v>
      </c>
      <c r="G1015" s="28" t="s">
        <v>40</v>
      </c>
      <c r="H1015" s="32">
        <v>76</v>
      </c>
      <c r="I1015" s="33">
        <v>711.59</v>
      </c>
      <c r="J1015" s="28" t="s">
        <v>21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15</v>
      </c>
      <c r="C1016" s="24">
        <v>44715.5681187386</v>
      </c>
      <c r="D1016" s="22" t="s">
        <v>9</v>
      </c>
      <c r="E1016" s="22" t="s">
        <v>20</v>
      </c>
      <c r="F1016" s="25">
        <v>9.3629999999999995</v>
      </c>
      <c r="G1016" s="22" t="s">
        <v>40</v>
      </c>
      <c r="H1016" s="26">
        <v>116</v>
      </c>
      <c r="I1016" s="27">
        <v>1086.1099999999999</v>
      </c>
      <c r="J1016" s="22" t="s">
        <v>22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15</v>
      </c>
      <c r="C1017" s="30">
        <v>44715.5681196773</v>
      </c>
      <c r="D1017" s="28" t="s">
        <v>9</v>
      </c>
      <c r="E1017" s="28" t="s">
        <v>20</v>
      </c>
      <c r="F1017" s="31">
        <v>9.3629999999999995</v>
      </c>
      <c r="G1017" s="28" t="s">
        <v>40</v>
      </c>
      <c r="H1017" s="32">
        <v>583</v>
      </c>
      <c r="I1017" s="33">
        <v>5458.63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15</v>
      </c>
      <c r="C1018" s="24">
        <v>44715.568133607798</v>
      </c>
      <c r="D1018" s="22" t="s">
        <v>9</v>
      </c>
      <c r="E1018" s="22" t="s">
        <v>20</v>
      </c>
      <c r="F1018" s="25">
        <v>9.3629999999999995</v>
      </c>
      <c r="G1018" s="22" t="s">
        <v>40</v>
      </c>
      <c r="H1018" s="26">
        <v>311</v>
      </c>
      <c r="I1018" s="27">
        <v>2911.89</v>
      </c>
      <c r="J1018" s="22" t="s">
        <v>22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15</v>
      </c>
      <c r="C1019" s="30">
        <v>44715.568133608896</v>
      </c>
      <c r="D1019" s="28" t="s">
        <v>9</v>
      </c>
      <c r="E1019" s="28" t="s">
        <v>20</v>
      </c>
      <c r="F1019" s="31">
        <v>9.3629999999999995</v>
      </c>
      <c r="G1019" s="28" t="s">
        <v>40</v>
      </c>
      <c r="H1019" s="32">
        <v>493</v>
      </c>
      <c r="I1019" s="33">
        <v>4615.96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15</v>
      </c>
      <c r="C1020" s="24">
        <v>44715.568133704903</v>
      </c>
      <c r="D1020" s="22" t="s">
        <v>9</v>
      </c>
      <c r="E1020" s="22" t="s">
        <v>20</v>
      </c>
      <c r="F1020" s="25">
        <v>9.3629999999999995</v>
      </c>
      <c r="G1020" s="22" t="s">
        <v>40</v>
      </c>
      <c r="H1020" s="26">
        <v>96</v>
      </c>
      <c r="I1020" s="27">
        <v>898.85</v>
      </c>
      <c r="J1020" s="22" t="s">
        <v>21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15</v>
      </c>
      <c r="C1021" s="30">
        <v>44715.569096823499</v>
      </c>
      <c r="D1021" s="28" t="s">
        <v>9</v>
      </c>
      <c r="E1021" s="28" t="s">
        <v>28</v>
      </c>
      <c r="F1021" s="31">
        <v>69.63</v>
      </c>
      <c r="G1021" s="28" t="s">
        <v>40</v>
      </c>
      <c r="H1021" s="32">
        <v>621</v>
      </c>
      <c r="I1021" s="33">
        <v>43240.23</v>
      </c>
      <c r="J1021" s="28" t="s">
        <v>29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15</v>
      </c>
      <c r="C1022" s="24">
        <v>44715.570007127302</v>
      </c>
      <c r="D1022" s="22" t="s">
        <v>9</v>
      </c>
      <c r="E1022" s="22" t="s">
        <v>26</v>
      </c>
      <c r="F1022" s="25">
        <v>97.94</v>
      </c>
      <c r="G1022" s="22" t="s">
        <v>40</v>
      </c>
      <c r="H1022" s="26">
        <v>717</v>
      </c>
      <c r="I1022" s="27">
        <v>70222.98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15</v>
      </c>
      <c r="C1023" s="30">
        <v>44715.570007128597</v>
      </c>
      <c r="D1023" s="28" t="s">
        <v>9</v>
      </c>
      <c r="E1023" s="28" t="s">
        <v>26</v>
      </c>
      <c r="F1023" s="31">
        <v>97.94</v>
      </c>
      <c r="G1023" s="28" t="s">
        <v>40</v>
      </c>
      <c r="H1023" s="32">
        <v>138</v>
      </c>
      <c r="I1023" s="33">
        <v>13515.72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15</v>
      </c>
      <c r="C1024" s="24">
        <v>44715.570007341201</v>
      </c>
      <c r="D1024" s="22" t="s">
        <v>9</v>
      </c>
      <c r="E1024" s="22" t="s">
        <v>26</v>
      </c>
      <c r="F1024" s="25">
        <v>97.93</v>
      </c>
      <c r="G1024" s="22" t="s">
        <v>40</v>
      </c>
      <c r="H1024" s="26">
        <v>35</v>
      </c>
      <c r="I1024" s="27">
        <v>3427.55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15</v>
      </c>
      <c r="C1025" s="30">
        <v>44715.5700073751</v>
      </c>
      <c r="D1025" s="28" t="s">
        <v>9</v>
      </c>
      <c r="E1025" s="28" t="s">
        <v>26</v>
      </c>
      <c r="F1025" s="31">
        <v>97.93</v>
      </c>
      <c r="G1025" s="28" t="s">
        <v>40</v>
      </c>
      <c r="H1025" s="32">
        <v>537</v>
      </c>
      <c r="I1025" s="33">
        <v>52588.41</v>
      </c>
      <c r="J1025" s="28" t="s">
        <v>22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15</v>
      </c>
      <c r="C1026" s="24">
        <v>44715.570275558202</v>
      </c>
      <c r="D1026" s="22" t="s">
        <v>9</v>
      </c>
      <c r="E1026" s="22" t="s">
        <v>20</v>
      </c>
      <c r="F1026" s="25">
        <v>9.3610000000000007</v>
      </c>
      <c r="G1026" s="22" t="s">
        <v>40</v>
      </c>
      <c r="H1026" s="26">
        <v>602</v>
      </c>
      <c r="I1026" s="27">
        <v>5635.32</v>
      </c>
      <c r="J1026" s="22" t="s">
        <v>21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15</v>
      </c>
      <c r="C1027" s="30">
        <v>44715.570275558603</v>
      </c>
      <c r="D1027" s="28" t="s">
        <v>9</v>
      </c>
      <c r="E1027" s="28" t="s">
        <v>20</v>
      </c>
      <c r="F1027" s="31">
        <v>9.3610000000000007</v>
      </c>
      <c r="G1027" s="28" t="s">
        <v>40</v>
      </c>
      <c r="H1027" s="32">
        <v>293</v>
      </c>
      <c r="I1027" s="33">
        <v>2742.77</v>
      </c>
      <c r="J1027" s="28" t="s">
        <v>21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15</v>
      </c>
      <c r="C1028" s="24">
        <v>44715.570275562997</v>
      </c>
      <c r="D1028" s="22" t="s">
        <v>9</v>
      </c>
      <c r="E1028" s="22" t="s">
        <v>20</v>
      </c>
      <c r="F1028" s="25">
        <v>9.3610000000000007</v>
      </c>
      <c r="G1028" s="22" t="s">
        <v>40</v>
      </c>
      <c r="H1028" s="26">
        <v>300</v>
      </c>
      <c r="I1028" s="27">
        <v>2808.3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15</v>
      </c>
      <c r="C1029" s="30">
        <v>44715.570275563201</v>
      </c>
      <c r="D1029" s="28" t="s">
        <v>9</v>
      </c>
      <c r="E1029" s="28" t="s">
        <v>20</v>
      </c>
      <c r="F1029" s="31">
        <v>9.3610000000000007</v>
      </c>
      <c r="G1029" s="28" t="s">
        <v>40</v>
      </c>
      <c r="H1029" s="32">
        <v>224</v>
      </c>
      <c r="I1029" s="33">
        <v>2096.86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15</v>
      </c>
      <c r="C1030" s="24">
        <v>44715.570632212497</v>
      </c>
      <c r="D1030" s="22" t="s">
        <v>9</v>
      </c>
      <c r="E1030" s="22" t="s">
        <v>26</v>
      </c>
      <c r="F1030" s="25">
        <v>97.9</v>
      </c>
      <c r="G1030" s="22" t="s">
        <v>40</v>
      </c>
      <c r="H1030" s="26">
        <v>146</v>
      </c>
      <c r="I1030" s="27">
        <v>14293.4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15</v>
      </c>
      <c r="C1031" s="30">
        <v>44715.570632212803</v>
      </c>
      <c r="D1031" s="28" t="s">
        <v>9</v>
      </c>
      <c r="E1031" s="28" t="s">
        <v>26</v>
      </c>
      <c r="F1031" s="31">
        <v>97.9</v>
      </c>
      <c r="G1031" s="28" t="s">
        <v>40</v>
      </c>
      <c r="H1031" s="32">
        <v>990</v>
      </c>
      <c r="I1031" s="33">
        <v>96921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15</v>
      </c>
      <c r="C1032" s="24">
        <v>44715.571552347501</v>
      </c>
      <c r="D1032" s="22" t="s">
        <v>9</v>
      </c>
      <c r="E1032" s="22" t="s">
        <v>20</v>
      </c>
      <c r="F1032" s="25">
        <v>9.359</v>
      </c>
      <c r="G1032" s="22" t="s">
        <v>40</v>
      </c>
      <c r="H1032" s="26">
        <v>435</v>
      </c>
      <c r="I1032" s="27">
        <v>4071.17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15</v>
      </c>
      <c r="C1033" s="30">
        <v>44715.571552349502</v>
      </c>
      <c r="D1033" s="28" t="s">
        <v>9</v>
      </c>
      <c r="E1033" s="28" t="s">
        <v>20</v>
      </c>
      <c r="F1033" s="31">
        <v>9.3569999999999993</v>
      </c>
      <c r="G1033" s="28" t="s">
        <v>40</v>
      </c>
      <c r="H1033" s="32">
        <v>859</v>
      </c>
      <c r="I1033" s="33">
        <v>8037.66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15</v>
      </c>
      <c r="C1034" s="24">
        <v>44715.571552349502</v>
      </c>
      <c r="D1034" s="22" t="s">
        <v>9</v>
      </c>
      <c r="E1034" s="22" t="s">
        <v>20</v>
      </c>
      <c r="F1034" s="25">
        <v>9.359</v>
      </c>
      <c r="G1034" s="22" t="s">
        <v>40</v>
      </c>
      <c r="H1034" s="26">
        <v>435</v>
      </c>
      <c r="I1034" s="27">
        <v>4071.17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15</v>
      </c>
      <c r="C1035" s="30">
        <v>44715.571552349502</v>
      </c>
      <c r="D1035" s="28" t="s">
        <v>9</v>
      </c>
      <c r="E1035" s="28" t="s">
        <v>20</v>
      </c>
      <c r="F1035" s="31">
        <v>9.359</v>
      </c>
      <c r="G1035" s="28" t="s">
        <v>40</v>
      </c>
      <c r="H1035" s="32">
        <v>435</v>
      </c>
      <c r="I1035" s="33">
        <v>4071.17</v>
      </c>
      <c r="J1035" s="28" t="s">
        <v>22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15</v>
      </c>
      <c r="C1036" s="24">
        <v>44715.571552349502</v>
      </c>
      <c r="D1036" s="22" t="s">
        <v>9</v>
      </c>
      <c r="E1036" s="22" t="s">
        <v>20</v>
      </c>
      <c r="F1036" s="25">
        <v>9.359</v>
      </c>
      <c r="G1036" s="22" t="s">
        <v>40</v>
      </c>
      <c r="H1036" s="26">
        <v>22</v>
      </c>
      <c r="I1036" s="27">
        <v>205.9</v>
      </c>
      <c r="J1036" s="22" t="s">
        <v>22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15</v>
      </c>
      <c r="C1037" s="30">
        <v>44715.571552447698</v>
      </c>
      <c r="D1037" s="28" t="s">
        <v>9</v>
      </c>
      <c r="E1037" s="28" t="s">
        <v>20</v>
      </c>
      <c r="F1037" s="31">
        <v>9.3580000000000005</v>
      </c>
      <c r="G1037" s="28" t="s">
        <v>40</v>
      </c>
      <c r="H1037" s="32">
        <v>600</v>
      </c>
      <c r="I1037" s="33">
        <v>5614.8</v>
      </c>
      <c r="J1037" s="28" t="s">
        <v>21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15</v>
      </c>
      <c r="C1038" s="24">
        <v>44715.571552460897</v>
      </c>
      <c r="D1038" s="22" t="s">
        <v>9</v>
      </c>
      <c r="E1038" s="22" t="s">
        <v>20</v>
      </c>
      <c r="F1038" s="25">
        <v>9.3580000000000005</v>
      </c>
      <c r="G1038" s="22" t="s">
        <v>40</v>
      </c>
      <c r="H1038" s="26">
        <v>209</v>
      </c>
      <c r="I1038" s="27">
        <v>1955.82</v>
      </c>
      <c r="J1038" s="22" t="s">
        <v>21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15</v>
      </c>
      <c r="C1039" s="30">
        <v>44715.571552460897</v>
      </c>
      <c r="D1039" s="28" t="s">
        <v>9</v>
      </c>
      <c r="E1039" s="28" t="s">
        <v>20</v>
      </c>
      <c r="F1039" s="31">
        <v>9.3580000000000005</v>
      </c>
      <c r="G1039" s="28" t="s">
        <v>40</v>
      </c>
      <c r="H1039" s="32">
        <v>391</v>
      </c>
      <c r="I1039" s="33">
        <v>3658.98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15</v>
      </c>
      <c r="C1040" s="24">
        <v>44715.571552463603</v>
      </c>
      <c r="D1040" s="22" t="s">
        <v>9</v>
      </c>
      <c r="E1040" s="22" t="s">
        <v>20</v>
      </c>
      <c r="F1040" s="25">
        <v>9.3580000000000005</v>
      </c>
      <c r="G1040" s="22" t="s">
        <v>40</v>
      </c>
      <c r="H1040" s="26">
        <v>600</v>
      </c>
      <c r="I1040" s="27">
        <v>5614.8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15</v>
      </c>
      <c r="C1041" s="30">
        <v>44715.571552465</v>
      </c>
      <c r="D1041" s="28" t="s">
        <v>9</v>
      </c>
      <c r="E1041" s="28" t="s">
        <v>20</v>
      </c>
      <c r="F1041" s="31">
        <v>9.3580000000000005</v>
      </c>
      <c r="G1041" s="28" t="s">
        <v>40</v>
      </c>
      <c r="H1041" s="32">
        <v>83</v>
      </c>
      <c r="I1041" s="33">
        <v>776.71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15</v>
      </c>
      <c r="C1042" s="24">
        <v>44715.571782585401</v>
      </c>
      <c r="D1042" s="22" t="s">
        <v>9</v>
      </c>
      <c r="E1042" s="22" t="s">
        <v>26</v>
      </c>
      <c r="F1042" s="25">
        <v>97.86</v>
      </c>
      <c r="G1042" s="22" t="s">
        <v>40</v>
      </c>
      <c r="H1042" s="26">
        <v>500</v>
      </c>
      <c r="I1042" s="27">
        <v>48930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15</v>
      </c>
      <c r="C1043" s="30">
        <v>44715.571782585597</v>
      </c>
      <c r="D1043" s="28" t="s">
        <v>9</v>
      </c>
      <c r="E1043" s="28" t="s">
        <v>26</v>
      </c>
      <c r="F1043" s="31">
        <v>97.86</v>
      </c>
      <c r="G1043" s="28" t="s">
        <v>40</v>
      </c>
      <c r="H1043" s="32">
        <v>721</v>
      </c>
      <c r="I1043" s="33">
        <v>70557.06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15</v>
      </c>
      <c r="C1044" s="24">
        <v>44715.5730142342</v>
      </c>
      <c r="D1044" s="22" t="s">
        <v>9</v>
      </c>
      <c r="E1044" s="22" t="s">
        <v>20</v>
      </c>
      <c r="F1044" s="25">
        <v>9.3550000000000004</v>
      </c>
      <c r="G1044" s="22" t="s">
        <v>40</v>
      </c>
      <c r="H1044" s="26">
        <v>126</v>
      </c>
      <c r="I1044" s="27">
        <v>1178.73</v>
      </c>
      <c r="J1044" s="22" t="s">
        <v>21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15</v>
      </c>
      <c r="C1045" s="30">
        <v>44715.573635572197</v>
      </c>
      <c r="D1045" s="28" t="s">
        <v>9</v>
      </c>
      <c r="E1045" s="28" t="s">
        <v>20</v>
      </c>
      <c r="F1045" s="31">
        <v>9.3539999999999992</v>
      </c>
      <c r="G1045" s="28" t="s">
        <v>40</v>
      </c>
      <c r="H1045" s="32">
        <v>1520</v>
      </c>
      <c r="I1045" s="33">
        <v>14218.08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15</v>
      </c>
      <c r="C1046" s="24">
        <v>44715.573844698301</v>
      </c>
      <c r="D1046" s="22" t="s">
        <v>9</v>
      </c>
      <c r="E1046" s="22" t="s">
        <v>26</v>
      </c>
      <c r="F1046" s="25">
        <v>97.85</v>
      </c>
      <c r="G1046" s="22" t="s">
        <v>40</v>
      </c>
      <c r="H1046" s="26">
        <v>688</v>
      </c>
      <c r="I1046" s="27">
        <v>67320.800000000003</v>
      </c>
      <c r="J1046" s="22" t="s">
        <v>24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15</v>
      </c>
      <c r="C1047" s="30">
        <v>44715.574771751402</v>
      </c>
      <c r="D1047" s="28" t="s">
        <v>9</v>
      </c>
      <c r="E1047" s="28" t="s">
        <v>26</v>
      </c>
      <c r="F1047" s="31">
        <v>97.86</v>
      </c>
      <c r="G1047" s="28" t="s">
        <v>40</v>
      </c>
      <c r="H1047" s="32">
        <v>816</v>
      </c>
      <c r="I1047" s="33">
        <v>79853.759999999995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15</v>
      </c>
      <c r="C1048" s="24">
        <v>44715.574807869401</v>
      </c>
      <c r="D1048" s="22" t="s">
        <v>9</v>
      </c>
      <c r="E1048" s="22" t="s">
        <v>20</v>
      </c>
      <c r="F1048" s="25">
        <v>9.3539999999999992</v>
      </c>
      <c r="G1048" s="22" t="s">
        <v>40</v>
      </c>
      <c r="H1048" s="26">
        <v>226</v>
      </c>
      <c r="I1048" s="27">
        <v>2114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15</v>
      </c>
      <c r="C1049" s="30">
        <v>44715.574999931203</v>
      </c>
      <c r="D1049" s="28" t="s">
        <v>9</v>
      </c>
      <c r="E1049" s="28" t="s">
        <v>20</v>
      </c>
      <c r="F1049" s="31">
        <v>9.3529999999999998</v>
      </c>
      <c r="G1049" s="28" t="s">
        <v>40</v>
      </c>
      <c r="H1049" s="32">
        <v>800</v>
      </c>
      <c r="I1049" s="33">
        <v>7482.4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15</v>
      </c>
      <c r="C1050" s="24">
        <v>44715.574999934703</v>
      </c>
      <c r="D1050" s="22" t="s">
        <v>9</v>
      </c>
      <c r="E1050" s="22" t="s">
        <v>20</v>
      </c>
      <c r="F1050" s="25">
        <v>9.3529999999999998</v>
      </c>
      <c r="G1050" s="22" t="s">
        <v>40</v>
      </c>
      <c r="H1050" s="26">
        <v>200</v>
      </c>
      <c r="I1050" s="27">
        <v>1870.6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15</v>
      </c>
      <c r="C1051" s="30">
        <v>44715.574999982098</v>
      </c>
      <c r="D1051" s="28" t="s">
        <v>9</v>
      </c>
      <c r="E1051" s="28" t="s">
        <v>28</v>
      </c>
      <c r="F1051" s="31">
        <v>69.58</v>
      </c>
      <c r="G1051" s="28" t="s">
        <v>40</v>
      </c>
      <c r="H1051" s="32">
        <v>802</v>
      </c>
      <c r="I1051" s="33">
        <v>55803.16</v>
      </c>
      <c r="J1051" s="28" t="s">
        <v>29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15</v>
      </c>
      <c r="C1052" s="24">
        <v>44715.575027651401</v>
      </c>
      <c r="D1052" s="22" t="s">
        <v>9</v>
      </c>
      <c r="E1052" s="22" t="s">
        <v>20</v>
      </c>
      <c r="F1052" s="25">
        <v>9.3529999999999998</v>
      </c>
      <c r="G1052" s="22" t="s">
        <v>40</v>
      </c>
      <c r="H1052" s="26">
        <v>842</v>
      </c>
      <c r="I1052" s="27">
        <v>7875.23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15</v>
      </c>
      <c r="C1053" s="30">
        <v>44715.575027896899</v>
      </c>
      <c r="D1053" s="28" t="s">
        <v>9</v>
      </c>
      <c r="E1053" s="28" t="s">
        <v>20</v>
      </c>
      <c r="F1053" s="31">
        <v>9.3529999999999998</v>
      </c>
      <c r="G1053" s="28" t="s">
        <v>40</v>
      </c>
      <c r="H1053" s="32">
        <v>774</v>
      </c>
      <c r="I1053" s="33">
        <v>7239.22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15</v>
      </c>
      <c r="C1054" s="24">
        <v>44715.575028932202</v>
      </c>
      <c r="D1054" s="22" t="s">
        <v>9</v>
      </c>
      <c r="E1054" s="22" t="s">
        <v>26</v>
      </c>
      <c r="F1054" s="25">
        <v>97.86</v>
      </c>
      <c r="G1054" s="22" t="s">
        <v>40</v>
      </c>
      <c r="H1054" s="26">
        <v>7</v>
      </c>
      <c r="I1054" s="27">
        <v>685.02</v>
      </c>
      <c r="J1054" s="22" t="s">
        <v>24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15</v>
      </c>
      <c r="C1055" s="30">
        <v>44715.5753268603</v>
      </c>
      <c r="D1055" s="28" t="s">
        <v>9</v>
      </c>
      <c r="E1055" s="28" t="s">
        <v>26</v>
      </c>
      <c r="F1055" s="31">
        <v>97.85</v>
      </c>
      <c r="G1055" s="28" t="s">
        <v>40</v>
      </c>
      <c r="H1055" s="32">
        <v>1091</v>
      </c>
      <c r="I1055" s="33">
        <v>106754.35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15</v>
      </c>
      <c r="C1056" s="24">
        <v>44715.575527685702</v>
      </c>
      <c r="D1056" s="22" t="s">
        <v>9</v>
      </c>
      <c r="E1056" s="22" t="s">
        <v>26</v>
      </c>
      <c r="F1056" s="25">
        <v>97.83</v>
      </c>
      <c r="G1056" s="22" t="s">
        <v>40</v>
      </c>
      <c r="H1056" s="26">
        <v>64</v>
      </c>
      <c r="I1056" s="27">
        <v>6261.12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15</v>
      </c>
      <c r="C1057" s="30">
        <v>44715.575625466801</v>
      </c>
      <c r="D1057" s="28" t="s">
        <v>9</v>
      </c>
      <c r="E1057" s="28" t="s">
        <v>20</v>
      </c>
      <c r="F1057" s="31">
        <v>9.3480000000000008</v>
      </c>
      <c r="G1057" s="28" t="s">
        <v>40</v>
      </c>
      <c r="H1057" s="32">
        <v>829</v>
      </c>
      <c r="I1057" s="33">
        <v>7749.49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15</v>
      </c>
      <c r="C1058" s="24">
        <v>44715.576614311998</v>
      </c>
      <c r="D1058" s="22" t="s">
        <v>9</v>
      </c>
      <c r="E1058" s="22" t="s">
        <v>26</v>
      </c>
      <c r="F1058" s="25">
        <v>97.84</v>
      </c>
      <c r="G1058" s="22" t="s">
        <v>40</v>
      </c>
      <c r="H1058" s="26">
        <v>792</v>
      </c>
      <c r="I1058" s="27">
        <v>77489.279999999999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15</v>
      </c>
      <c r="C1059" s="30">
        <v>44715.576614313897</v>
      </c>
      <c r="D1059" s="28" t="s">
        <v>9</v>
      </c>
      <c r="E1059" s="28" t="s">
        <v>26</v>
      </c>
      <c r="F1059" s="31">
        <v>97.84</v>
      </c>
      <c r="G1059" s="28" t="s">
        <v>40</v>
      </c>
      <c r="H1059" s="32">
        <v>304</v>
      </c>
      <c r="I1059" s="33">
        <v>29743.360000000001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15</v>
      </c>
      <c r="C1060" s="24">
        <v>44715.577329506101</v>
      </c>
      <c r="D1060" s="22" t="s">
        <v>9</v>
      </c>
      <c r="E1060" s="22" t="s">
        <v>20</v>
      </c>
      <c r="F1060" s="25">
        <v>9.3539999999999992</v>
      </c>
      <c r="G1060" s="22" t="s">
        <v>40</v>
      </c>
      <c r="H1060" s="26">
        <v>1015</v>
      </c>
      <c r="I1060" s="27">
        <v>9494.31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15</v>
      </c>
      <c r="C1061" s="30">
        <v>44715.577816581899</v>
      </c>
      <c r="D1061" s="28" t="s">
        <v>9</v>
      </c>
      <c r="E1061" s="28" t="s">
        <v>26</v>
      </c>
      <c r="F1061" s="31">
        <v>97.87</v>
      </c>
      <c r="G1061" s="28" t="s">
        <v>40</v>
      </c>
      <c r="H1061" s="32">
        <v>1094</v>
      </c>
      <c r="I1061" s="33">
        <v>107069.78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15</v>
      </c>
      <c r="C1062" s="24">
        <v>44715.577899487398</v>
      </c>
      <c r="D1062" s="22" t="s">
        <v>9</v>
      </c>
      <c r="E1062" s="22" t="s">
        <v>26</v>
      </c>
      <c r="F1062" s="25">
        <v>97.85</v>
      </c>
      <c r="G1062" s="22" t="s">
        <v>40</v>
      </c>
      <c r="H1062" s="26">
        <v>1049</v>
      </c>
      <c r="I1062" s="27">
        <v>102644.65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15</v>
      </c>
      <c r="C1063" s="30">
        <v>44715.578764732898</v>
      </c>
      <c r="D1063" s="28" t="s">
        <v>9</v>
      </c>
      <c r="E1063" s="28" t="s">
        <v>20</v>
      </c>
      <c r="F1063" s="31">
        <v>9.3529999999999998</v>
      </c>
      <c r="G1063" s="28" t="s">
        <v>40</v>
      </c>
      <c r="H1063" s="32">
        <v>836</v>
      </c>
      <c r="I1063" s="33">
        <v>7819.11</v>
      </c>
      <c r="J1063" s="28" t="s">
        <v>21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15</v>
      </c>
      <c r="C1064" s="24">
        <v>44715.579217736798</v>
      </c>
      <c r="D1064" s="22" t="s">
        <v>9</v>
      </c>
      <c r="E1064" s="22" t="s">
        <v>26</v>
      </c>
      <c r="F1064" s="25">
        <v>97.81</v>
      </c>
      <c r="G1064" s="22" t="s">
        <v>40</v>
      </c>
      <c r="H1064" s="26">
        <v>1163</v>
      </c>
      <c r="I1064" s="27">
        <v>113753.03</v>
      </c>
      <c r="J1064" s="22" t="s">
        <v>27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15</v>
      </c>
      <c r="C1065" s="30">
        <v>44715.579217771898</v>
      </c>
      <c r="D1065" s="28" t="s">
        <v>9</v>
      </c>
      <c r="E1065" s="28" t="s">
        <v>20</v>
      </c>
      <c r="F1065" s="31">
        <v>9.35</v>
      </c>
      <c r="G1065" s="28" t="s">
        <v>40</v>
      </c>
      <c r="H1065" s="32">
        <v>1452</v>
      </c>
      <c r="I1065" s="33">
        <v>13576.2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15</v>
      </c>
      <c r="C1066" s="24">
        <v>44715.579218005303</v>
      </c>
      <c r="D1066" s="22" t="s">
        <v>9</v>
      </c>
      <c r="E1066" s="22" t="s">
        <v>26</v>
      </c>
      <c r="F1066" s="25">
        <v>97.8</v>
      </c>
      <c r="G1066" s="22" t="s">
        <v>40</v>
      </c>
      <c r="H1066" s="26">
        <v>41</v>
      </c>
      <c r="I1066" s="27">
        <v>4009.8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15</v>
      </c>
      <c r="C1067" s="30">
        <v>44715.5792180055</v>
      </c>
      <c r="D1067" s="28" t="s">
        <v>9</v>
      </c>
      <c r="E1067" s="28" t="s">
        <v>26</v>
      </c>
      <c r="F1067" s="31">
        <v>97.8</v>
      </c>
      <c r="G1067" s="28" t="s">
        <v>40</v>
      </c>
      <c r="H1067" s="32">
        <v>1161</v>
      </c>
      <c r="I1067" s="33">
        <v>113545.8</v>
      </c>
      <c r="J1067" s="28" t="s">
        <v>27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15</v>
      </c>
      <c r="C1068" s="24">
        <v>44715.581293653901</v>
      </c>
      <c r="D1068" s="22" t="s">
        <v>9</v>
      </c>
      <c r="E1068" s="22" t="s">
        <v>28</v>
      </c>
      <c r="F1068" s="25">
        <v>69.55</v>
      </c>
      <c r="G1068" s="22" t="s">
        <v>40</v>
      </c>
      <c r="H1068" s="26">
        <v>9</v>
      </c>
      <c r="I1068" s="27">
        <v>625.95000000000005</v>
      </c>
      <c r="J1068" s="22" t="s">
        <v>29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15</v>
      </c>
      <c r="C1069" s="30">
        <v>44715.581293654199</v>
      </c>
      <c r="D1069" s="28" t="s">
        <v>9</v>
      </c>
      <c r="E1069" s="28" t="s">
        <v>28</v>
      </c>
      <c r="F1069" s="31">
        <v>69.55</v>
      </c>
      <c r="G1069" s="28" t="s">
        <v>40</v>
      </c>
      <c r="H1069" s="32">
        <v>115</v>
      </c>
      <c r="I1069" s="33">
        <v>7998.25</v>
      </c>
      <c r="J1069" s="28" t="s">
        <v>29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15</v>
      </c>
      <c r="C1070" s="24">
        <v>44715.581293654403</v>
      </c>
      <c r="D1070" s="22" t="s">
        <v>9</v>
      </c>
      <c r="E1070" s="22" t="s">
        <v>28</v>
      </c>
      <c r="F1070" s="25">
        <v>69.55</v>
      </c>
      <c r="G1070" s="22" t="s">
        <v>40</v>
      </c>
      <c r="H1070" s="26">
        <v>209</v>
      </c>
      <c r="I1070" s="27">
        <v>14535.95</v>
      </c>
      <c r="J1070" s="22" t="s">
        <v>29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15</v>
      </c>
      <c r="C1071" s="30">
        <v>44715.581293654403</v>
      </c>
      <c r="D1071" s="28" t="s">
        <v>9</v>
      </c>
      <c r="E1071" s="28" t="s">
        <v>28</v>
      </c>
      <c r="F1071" s="31">
        <v>69.55</v>
      </c>
      <c r="G1071" s="28" t="s">
        <v>40</v>
      </c>
      <c r="H1071" s="32">
        <v>1050</v>
      </c>
      <c r="I1071" s="33">
        <v>73027.5</v>
      </c>
      <c r="J1071" s="28" t="s">
        <v>29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15</v>
      </c>
      <c r="C1072" s="24">
        <v>44715.581721091301</v>
      </c>
      <c r="D1072" s="22" t="s">
        <v>9</v>
      </c>
      <c r="E1072" s="22" t="s">
        <v>26</v>
      </c>
      <c r="F1072" s="25">
        <v>97.79</v>
      </c>
      <c r="G1072" s="22" t="s">
        <v>40</v>
      </c>
      <c r="H1072" s="26">
        <v>1145</v>
      </c>
      <c r="I1072" s="27">
        <v>111969.55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15</v>
      </c>
      <c r="C1073" s="30">
        <v>44715.5830680199</v>
      </c>
      <c r="D1073" s="28" t="s">
        <v>9</v>
      </c>
      <c r="E1073" s="28" t="s">
        <v>20</v>
      </c>
      <c r="F1073" s="31">
        <v>9.3550000000000004</v>
      </c>
      <c r="G1073" s="28" t="s">
        <v>40</v>
      </c>
      <c r="H1073" s="32">
        <v>469</v>
      </c>
      <c r="I1073" s="33">
        <v>4387.5</v>
      </c>
      <c r="J1073" s="28" t="s">
        <v>21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15</v>
      </c>
      <c r="C1074" s="24">
        <v>44715.583068020504</v>
      </c>
      <c r="D1074" s="22" t="s">
        <v>9</v>
      </c>
      <c r="E1074" s="22" t="s">
        <v>20</v>
      </c>
      <c r="F1074" s="25">
        <v>9.3550000000000004</v>
      </c>
      <c r="G1074" s="22" t="s">
        <v>40</v>
      </c>
      <c r="H1074" s="26">
        <v>700</v>
      </c>
      <c r="I1074" s="27">
        <v>6548.5</v>
      </c>
      <c r="J1074" s="22" t="s">
        <v>21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15</v>
      </c>
      <c r="C1075" s="30">
        <v>44715.583068084197</v>
      </c>
      <c r="D1075" s="28" t="s">
        <v>9</v>
      </c>
      <c r="E1075" s="28" t="s">
        <v>20</v>
      </c>
      <c r="F1075" s="31">
        <v>9.3550000000000004</v>
      </c>
      <c r="G1075" s="28" t="s">
        <v>40</v>
      </c>
      <c r="H1075" s="32">
        <v>166</v>
      </c>
      <c r="I1075" s="33">
        <v>1552.93</v>
      </c>
      <c r="J1075" s="28" t="s">
        <v>21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15</v>
      </c>
      <c r="C1076" s="24">
        <v>44715.583068371998</v>
      </c>
      <c r="D1076" s="22" t="s">
        <v>9</v>
      </c>
      <c r="E1076" s="22" t="s">
        <v>20</v>
      </c>
      <c r="F1076" s="25">
        <v>9.3550000000000004</v>
      </c>
      <c r="G1076" s="22" t="s">
        <v>40</v>
      </c>
      <c r="H1076" s="26">
        <v>303</v>
      </c>
      <c r="I1076" s="27">
        <v>2834.57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15</v>
      </c>
      <c r="C1077" s="30">
        <v>44715.583068372602</v>
      </c>
      <c r="D1077" s="28" t="s">
        <v>9</v>
      </c>
      <c r="E1077" s="28" t="s">
        <v>20</v>
      </c>
      <c r="F1077" s="31">
        <v>9.3550000000000004</v>
      </c>
      <c r="G1077" s="28" t="s">
        <v>40</v>
      </c>
      <c r="H1077" s="32">
        <v>144</v>
      </c>
      <c r="I1077" s="33">
        <v>1347.12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15</v>
      </c>
      <c r="C1078" s="24">
        <v>44715.583070078603</v>
      </c>
      <c r="D1078" s="22" t="s">
        <v>9</v>
      </c>
      <c r="E1078" s="22" t="s">
        <v>20</v>
      </c>
      <c r="F1078" s="25">
        <v>9.3539999999999992</v>
      </c>
      <c r="G1078" s="22" t="s">
        <v>40</v>
      </c>
      <c r="H1078" s="26">
        <v>18</v>
      </c>
      <c r="I1078" s="27">
        <v>168.37</v>
      </c>
      <c r="J1078" s="22" t="s">
        <v>23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15</v>
      </c>
      <c r="C1079" s="30">
        <v>44715.583346216103</v>
      </c>
      <c r="D1079" s="28" t="s">
        <v>9</v>
      </c>
      <c r="E1079" s="28" t="s">
        <v>26</v>
      </c>
      <c r="F1079" s="31">
        <v>97.82</v>
      </c>
      <c r="G1079" s="28" t="s">
        <v>40</v>
      </c>
      <c r="H1079" s="32">
        <v>1170</v>
      </c>
      <c r="I1079" s="33">
        <v>114449.4</v>
      </c>
      <c r="J1079" s="28" t="s">
        <v>27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15</v>
      </c>
      <c r="C1080" s="24">
        <v>44715.583693501299</v>
      </c>
      <c r="D1080" s="22" t="s">
        <v>9</v>
      </c>
      <c r="E1080" s="22" t="s">
        <v>20</v>
      </c>
      <c r="F1080" s="25">
        <v>9.35</v>
      </c>
      <c r="G1080" s="22" t="s">
        <v>40</v>
      </c>
      <c r="H1080" s="26">
        <v>127</v>
      </c>
      <c r="I1080" s="27">
        <v>1187.45</v>
      </c>
      <c r="J1080" s="22" t="s">
        <v>23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15</v>
      </c>
      <c r="C1081" s="30">
        <v>44715.583693501801</v>
      </c>
      <c r="D1081" s="28" t="s">
        <v>9</v>
      </c>
      <c r="E1081" s="28" t="s">
        <v>20</v>
      </c>
      <c r="F1081" s="31">
        <v>9.35</v>
      </c>
      <c r="G1081" s="28" t="s">
        <v>40</v>
      </c>
      <c r="H1081" s="32">
        <v>975</v>
      </c>
      <c r="I1081" s="33">
        <v>9116.25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15</v>
      </c>
      <c r="C1082" s="24">
        <v>44715.584232801702</v>
      </c>
      <c r="D1082" s="22" t="s">
        <v>9</v>
      </c>
      <c r="E1082" s="22" t="s">
        <v>20</v>
      </c>
      <c r="F1082" s="25">
        <v>9.3539999999999992</v>
      </c>
      <c r="G1082" s="22" t="s">
        <v>40</v>
      </c>
      <c r="H1082" s="26">
        <v>785</v>
      </c>
      <c r="I1082" s="27">
        <v>7342.89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15</v>
      </c>
      <c r="C1083" s="30">
        <v>44715.584859882802</v>
      </c>
      <c r="D1083" s="28" t="s">
        <v>9</v>
      </c>
      <c r="E1083" s="28" t="s">
        <v>26</v>
      </c>
      <c r="F1083" s="31">
        <v>97.85</v>
      </c>
      <c r="G1083" s="28" t="s">
        <v>40</v>
      </c>
      <c r="H1083" s="32">
        <v>75</v>
      </c>
      <c r="I1083" s="33">
        <v>7338.75</v>
      </c>
      <c r="J1083" s="28" t="s">
        <v>24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15</v>
      </c>
      <c r="C1084" s="24">
        <v>44715.5848598839</v>
      </c>
      <c r="D1084" s="22" t="s">
        <v>9</v>
      </c>
      <c r="E1084" s="22" t="s">
        <v>26</v>
      </c>
      <c r="F1084" s="25">
        <v>97.85</v>
      </c>
      <c r="G1084" s="22" t="s">
        <v>40</v>
      </c>
      <c r="H1084" s="26">
        <v>582</v>
      </c>
      <c r="I1084" s="27">
        <v>56948.7</v>
      </c>
      <c r="J1084" s="22" t="s">
        <v>24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15</v>
      </c>
      <c r="C1085" s="30">
        <v>44715.584923176699</v>
      </c>
      <c r="D1085" s="28" t="s">
        <v>9</v>
      </c>
      <c r="E1085" s="28" t="s">
        <v>20</v>
      </c>
      <c r="F1085" s="31">
        <v>9.3559999999999999</v>
      </c>
      <c r="G1085" s="28" t="s">
        <v>40</v>
      </c>
      <c r="H1085" s="32">
        <v>684</v>
      </c>
      <c r="I1085" s="33">
        <v>6399.5</v>
      </c>
      <c r="J1085" s="28" t="s">
        <v>21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15</v>
      </c>
      <c r="C1086" s="24">
        <v>44715.5849232931</v>
      </c>
      <c r="D1086" s="22" t="s">
        <v>9</v>
      </c>
      <c r="E1086" s="22" t="s">
        <v>20</v>
      </c>
      <c r="F1086" s="25">
        <v>9.3559999999999999</v>
      </c>
      <c r="G1086" s="22" t="s">
        <v>40</v>
      </c>
      <c r="H1086" s="26">
        <v>168</v>
      </c>
      <c r="I1086" s="27">
        <v>1571.81</v>
      </c>
      <c r="J1086" s="22" t="s">
        <v>23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15</v>
      </c>
      <c r="C1087" s="30">
        <v>44715.5849232935</v>
      </c>
      <c r="D1087" s="28" t="s">
        <v>9</v>
      </c>
      <c r="E1087" s="28" t="s">
        <v>20</v>
      </c>
      <c r="F1087" s="31">
        <v>9.3559999999999999</v>
      </c>
      <c r="G1087" s="28" t="s">
        <v>40</v>
      </c>
      <c r="H1087" s="32">
        <v>927</v>
      </c>
      <c r="I1087" s="33">
        <v>8673.01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15</v>
      </c>
      <c r="C1088" s="24">
        <v>44715.5855338006</v>
      </c>
      <c r="D1088" s="22" t="s">
        <v>9</v>
      </c>
      <c r="E1088" s="22" t="s">
        <v>26</v>
      </c>
      <c r="F1088" s="25">
        <v>97.85</v>
      </c>
      <c r="G1088" s="22" t="s">
        <v>40</v>
      </c>
      <c r="H1088" s="26">
        <v>624</v>
      </c>
      <c r="I1088" s="27">
        <v>61058.400000000001</v>
      </c>
      <c r="J1088" s="22" t="s">
        <v>23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15</v>
      </c>
      <c r="C1089" s="30">
        <v>44715.5858371711</v>
      </c>
      <c r="D1089" s="28" t="s">
        <v>9</v>
      </c>
      <c r="E1089" s="28" t="s">
        <v>26</v>
      </c>
      <c r="F1089" s="31">
        <v>97.84</v>
      </c>
      <c r="G1089" s="28" t="s">
        <v>40</v>
      </c>
      <c r="H1089" s="32">
        <v>1109</v>
      </c>
      <c r="I1089" s="33">
        <v>108504.56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15</v>
      </c>
      <c r="C1090" s="24">
        <v>44715.586286975398</v>
      </c>
      <c r="D1090" s="22" t="s">
        <v>9</v>
      </c>
      <c r="E1090" s="22" t="s">
        <v>28</v>
      </c>
      <c r="F1090" s="25">
        <v>69.569999999999993</v>
      </c>
      <c r="G1090" s="22" t="s">
        <v>40</v>
      </c>
      <c r="H1090" s="26">
        <v>889</v>
      </c>
      <c r="I1090" s="27">
        <v>61847.73</v>
      </c>
      <c r="J1090" s="22" t="s">
        <v>29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15</v>
      </c>
      <c r="C1091" s="30">
        <v>44715.587130750697</v>
      </c>
      <c r="D1091" s="28" t="s">
        <v>9</v>
      </c>
      <c r="E1091" s="28" t="s">
        <v>26</v>
      </c>
      <c r="F1091" s="31">
        <v>97.86</v>
      </c>
      <c r="G1091" s="28" t="s">
        <v>40</v>
      </c>
      <c r="H1091" s="32">
        <v>100</v>
      </c>
      <c r="I1091" s="33">
        <v>9786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15</v>
      </c>
      <c r="C1092" s="24">
        <v>44715.587130754699</v>
      </c>
      <c r="D1092" s="22" t="s">
        <v>9</v>
      </c>
      <c r="E1092" s="22" t="s">
        <v>26</v>
      </c>
      <c r="F1092" s="25">
        <v>97.86</v>
      </c>
      <c r="G1092" s="22" t="s">
        <v>40</v>
      </c>
      <c r="H1092" s="26">
        <v>928</v>
      </c>
      <c r="I1092" s="27">
        <v>90814.080000000002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15</v>
      </c>
      <c r="C1093" s="30">
        <v>44715.587130975196</v>
      </c>
      <c r="D1093" s="28" t="s">
        <v>9</v>
      </c>
      <c r="E1093" s="28" t="s">
        <v>26</v>
      </c>
      <c r="F1093" s="31">
        <v>97.85</v>
      </c>
      <c r="G1093" s="28" t="s">
        <v>40</v>
      </c>
      <c r="H1093" s="32">
        <v>76</v>
      </c>
      <c r="I1093" s="33">
        <v>7436.6</v>
      </c>
      <c r="J1093" s="28" t="s">
        <v>24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15</v>
      </c>
      <c r="C1094" s="24">
        <v>44715.587130977998</v>
      </c>
      <c r="D1094" s="22" t="s">
        <v>9</v>
      </c>
      <c r="E1094" s="22" t="s">
        <v>26</v>
      </c>
      <c r="F1094" s="25">
        <v>97.85</v>
      </c>
      <c r="G1094" s="22" t="s">
        <v>40</v>
      </c>
      <c r="H1094" s="26">
        <v>32</v>
      </c>
      <c r="I1094" s="27">
        <v>3131.2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15</v>
      </c>
      <c r="C1095" s="30">
        <v>44715.587130979096</v>
      </c>
      <c r="D1095" s="28" t="s">
        <v>9</v>
      </c>
      <c r="E1095" s="28" t="s">
        <v>26</v>
      </c>
      <c r="F1095" s="31">
        <v>97.85</v>
      </c>
      <c r="G1095" s="28" t="s">
        <v>40</v>
      </c>
      <c r="H1095" s="32">
        <v>523</v>
      </c>
      <c r="I1095" s="33">
        <v>51175.55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15</v>
      </c>
      <c r="C1096" s="24">
        <v>44715.5871309793</v>
      </c>
      <c r="D1096" s="22" t="s">
        <v>9</v>
      </c>
      <c r="E1096" s="22" t="s">
        <v>26</v>
      </c>
      <c r="F1096" s="25">
        <v>97.85</v>
      </c>
      <c r="G1096" s="22" t="s">
        <v>40</v>
      </c>
      <c r="H1096" s="26">
        <v>57</v>
      </c>
      <c r="I1096" s="27">
        <v>5577.45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15</v>
      </c>
      <c r="C1097" s="30">
        <v>44715.5871309797</v>
      </c>
      <c r="D1097" s="28" t="s">
        <v>9</v>
      </c>
      <c r="E1097" s="28" t="s">
        <v>26</v>
      </c>
      <c r="F1097" s="31">
        <v>97.85</v>
      </c>
      <c r="G1097" s="28" t="s">
        <v>40</v>
      </c>
      <c r="H1097" s="32">
        <v>382</v>
      </c>
      <c r="I1097" s="33">
        <v>37378.699999999997</v>
      </c>
      <c r="J1097" s="28" t="s">
        <v>22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15</v>
      </c>
      <c r="C1098" s="24">
        <v>44715.5879582247</v>
      </c>
      <c r="D1098" s="22" t="s">
        <v>9</v>
      </c>
      <c r="E1098" s="22" t="s">
        <v>20</v>
      </c>
      <c r="F1098" s="25">
        <v>9.36</v>
      </c>
      <c r="G1098" s="22" t="s">
        <v>40</v>
      </c>
      <c r="H1098" s="26">
        <v>680</v>
      </c>
      <c r="I1098" s="27">
        <v>6364.8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15</v>
      </c>
      <c r="C1099" s="30">
        <v>44715.588348429803</v>
      </c>
      <c r="D1099" s="28" t="s">
        <v>9</v>
      </c>
      <c r="E1099" s="28" t="s">
        <v>26</v>
      </c>
      <c r="F1099" s="31">
        <v>97.86</v>
      </c>
      <c r="G1099" s="28" t="s">
        <v>40</v>
      </c>
      <c r="H1099" s="32">
        <v>1271</v>
      </c>
      <c r="I1099" s="33">
        <v>124380.06</v>
      </c>
      <c r="J1099" s="28" t="s">
        <v>24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15</v>
      </c>
      <c r="C1100" s="24">
        <v>44715.588348433303</v>
      </c>
      <c r="D1100" s="22" t="s">
        <v>9</v>
      </c>
      <c r="E1100" s="22" t="s">
        <v>20</v>
      </c>
      <c r="F1100" s="25">
        <v>9.3559999999999999</v>
      </c>
      <c r="G1100" s="22" t="s">
        <v>40</v>
      </c>
      <c r="H1100" s="26">
        <v>838</v>
      </c>
      <c r="I1100" s="27">
        <v>7840.33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15</v>
      </c>
      <c r="C1101" s="30">
        <v>44715.588348482903</v>
      </c>
      <c r="D1101" s="28" t="s">
        <v>9</v>
      </c>
      <c r="E1101" s="28" t="s">
        <v>20</v>
      </c>
      <c r="F1101" s="31">
        <v>9.3580000000000005</v>
      </c>
      <c r="G1101" s="28" t="s">
        <v>40</v>
      </c>
      <c r="H1101" s="32">
        <v>1500</v>
      </c>
      <c r="I1101" s="33">
        <v>14037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15</v>
      </c>
      <c r="C1102" s="24">
        <v>44715.588348483303</v>
      </c>
      <c r="D1102" s="22" t="s">
        <v>9</v>
      </c>
      <c r="E1102" s="22" t="s">
        <v>20</v>
      </c>
      <c r="F1102" s="25">
        <v>9.3580000000000005</v>
      </c>
      <c r="G1102" s="22" t="s">
        <v>40</v>
      </c>
      <c r="H1102" s="26">
        <v>45</v>
      </c>
      <c r="I1102" s="27">
        <v>421.11</v>
      </c>
      <c r="J1102" s="22" t="s">
        <v>21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15</v>
      </c>
      <c r="C1103" s="30">
        <v>44715.588348539102</v>
      </c>
      <c r="D1103" s="28" t="s">
        <v>9</v>
      </c>
      <c r="E1103" s="28" t="s">
        <v>20</v>
      </c>
      <c r="F1103" s="31">
        <v>9.3569999999999993</v>
      </c>
      <c r="G1103" s="28" t="s">
        <v>40</v>
      </c>
      <c r="H1103" s="32">
        <v>290</v>
      </c>
      <c r="I1103" s="33">
        <v>2713.53</v>
      </c>
      <c r="J1103" s="28" t="s">
        <v>21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15</v>
      </c>
      <c r="C1104" s="24">
        <v>44715.589702380101</v>
      </c>
      <c r="D1104" s="22" t="s">
        <v>9</v>
      </c>
      <c r="E1104" s="22" t="s">
        <v>26</v>
      </c>
      <c r="F1104" s="25">
        <v>97.84</v>
      </c>
      <c r="G1104" s="22" t="s">
        <v>40</v>
      </c>
      <c r="H1104" s="26">
        <v>800</v>
      </c>
      <c r="I1104" s="27">
        <v>78272</v>
      </c>
      <c r="J1104" s="22" t="s">
        <v>22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15</v>
      </c>
      <c r="C1105" s="30">
        <v>44715.589702381098</v>
      </c>
      <c r="D1105" s="28" t="s">
        <v>9</v>
      </c>
      <c r="E1105" s="28" t="s">
        <v>26</v>
      </c>
      <c r="F1105" s="31">
        <v>97.84</v>
      </c>
      <c r="G1105" s="28" t="s">
        <v>40</v>
      </c>
      <c r="H1105" s="32">
        <v>481</v>
      </c>
      <c r="I1105" s="33">
        <v>47061.04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15</v>
      </c>
      <c r="C1106" s="24">
        <v>44715.590840342396</v>
      </c>
      <c r="D1106" s="22" t="s">
        <v>9</v>
      </c>
      <c r="E1106" s="22" t="s">
        <v>20</v>
      </c>
      <c r="F1106" s="25">
        <v>9.3559999999999999</v>
      </c>
      <c r="G1106" s="22" t="s">
        <v>40</v>
      </c>
      <c r="H1106" s="26">
        <v>687</v>
      </c>
      <c r="I1106" s="27">
        <v>6427.57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15</v>
      </c>
      <c r="C1107" s="30">
        <v>44715.5919930241</v>
      </c>
      <c r="D1107" s="28" t="s">
        <v>9</v>
      </c>
      <c r="E1107" s="28" t="s">
        <v>20</v>
      </c>
      <c r="F1107" s="31">
        <v>9.3640000000000008</v>
      </c>
      <c r="G1107" s="28" t="s">
        <v>40</v>
      </c>
      <c r="H1107" s="32">
        <v>729</v>
      </c>
      <c r="I1107" s="33">
        <v>6826.36</v>
      </c>
      <c r="J1107" s="28" t="s">
        <v>21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15</v>
      </c>
      <c r="C1108" s="24">
        <v>44715.5920681364</v>
      </c>
      <c r="D1108" s="22" t="s">
        <v>9</v>
      </c>
      <c r="E1108" s="22" t="s">
        <v>20</v>
      </c>
      <c r="F1108" s="25">
        <v>9.3640000000000008</v>
      </c>
      <c r="G1108" s="22" t="s">
        <v>40</v>
      </c>
      <c r="H1108" s="26">
        <v>630</v>
      </c>
      <c r="I1108" s="27">
        <v>5899.32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15</v>
      </c>
      <c r="C1109" s="30">
        <v>44715.592068136597</v>
      </c>
      <c r="D1109" s="28" t="s">
        <v>9</v>
      </c>
      <c r="E1109" s="28" t="s">
        <v>20</v>
      </c>
      <c r="F1109" s="31">
        <v>9.3640000000000008</v>
      </c>
      <c r="G1109" s="28" t="s">
        <v>40</v>
      </c>
      <c r="H1109" s="32">
        <v>78</v>
      </c>
      <c r="I1109" s="33">
        <v>730.39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15</v>
      </c>
      <c r="C1110" s="24">
        <v>44715.592102843701</v>
      </c>
      <c r="D1110" s="22" t="s">
        <v>9</v>
      </c>
      <c r="E1110" s="22" t="s">
        <v>26</v>
      </c>
      <c r="F1110" s="25">
        <v>97.9</v>
      </c>
      <c r="G1110" s="22" t="s">
        <v>40</v>
      </c>
      <c r="H1110" s="26">
        <v>1413</v>
      </c>
      <c r="I1110" s="27">
        <v>138332.70000000001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15</v>
      </c>
      <c r="C1111" s="30">
        <v>44715.592666243203</v>
      </c>
      <c r="D1111" s="28" t="s">
        <v>9</v>
      </c>
      <c r="E1111" s="28" t="s">
        <v>20</v>
      </c>
      <c r="F1111" s="31">
        <v>9.3650000000000002</v>
      </c>
      <c r="G1111" s="28" t="s">
        <v>40</v>
      </c>
      <c r="H1111" s="32">
        <v>550</v>
      </c>
      <c r="I1111" s="33">
        <v>5150.75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15</v>
      </c>
      <c r="C1112" s="24">
        <v>44715.593167321298</v>
      </c>
      <c r="D1112" s="22" t="s">
        <v>9</v>
      </c>
      <c r="E1112" s="22" t="s">
        <v>20</v>
      </c>
      <c r="F1112" s="25">
        <v>9.3699999999999992</v>
      </c>
      <c r="G1112" s="22" t="s">
        <v>40</v>
      </c>
      <c r="H1112" s="26">
        <v>258</v>
      </c>
      <c r="I1112" s="27">
        <v>2417.46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15</v>
      </c>
      <c r="C1113" s="30">
        <v>44715.593167321298</v>
      </c>
      <c r="D1113" s="28" t="s">
        <v>9</v>
      </c>
      <c r="E1113" s="28" t="s">
        <v>20</v>
      </c>
      <c r="F1113" s="31">
        <v>9.3699999999999992</v>
      </c>
      <c r="G1113" s="28" t="s">
        <v>40</v>
      </c>
      <c r="H1113" s="32">
        <v>2</v>
      </c>
      <c r="I1113" s="33">
        <v>18.739999999999998</v>
      </c>
      <c r="J1113" s="28" t="s">
        <v>21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15</v>
      </c>
      <c r="C1114" s="24">
        <v>44715.593167321298</v>
      </c>
      <c r="D1114" s="22" t="s">
        <v>9</v>
      </c>
      <c r="E1114" s="22" t="s">
        <v>20</v>
      </c>
      <c r="F1114" s="25">
        <v>9.3699999999999992</v>
      </c>
      <c r="G1114" s="22" t="s">
        <v>40</v>
      </c>
      <c r="H1114" s="26">
        <v>418</v>
      </c>
      <c r="I1114" s="27">
        <v>3916.66</v>
      </c>
      <c r="J1114" s="22" t="s">
        <v>21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15</v>
      </c>
      <c r="C1115" s="30">
        <v>44715.5932446562</v>
      </c>
      <c r="D1115" s="28" t="s">
        <v>9</v>
      </c>
      <c r="E1115" s="28" t="s">
        <v>26</v>
      </c>
      <c r="F1115" s="31">
        <v>97.94</v>
      </c>
      <c r="G1115" s="28" t="s">
        <v>40</v>
      </c>
      <c r="H1115" s="32">
        <v>395</v>
      </c>
      <c r="I1115" s="33">
        <v>38686.300000000003</v>
      </c>
      <c r="J1115" s="28" t="s">
        <v>27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15</v>
      </c>
      <c r="C1116" s="24">
        <v>44715.5932446562</v>
      </c>
      <c r="D1116" s="22" t="s">
        <v>9</v>
      </c>
      <c r="E1116" s="22" t="s">
        <v>26</v>
      </c>
      <c r="F1116" s="25">
        <v>97.94</v>
      </c>
      <c r="G1116" s="22" t="s">
        <v>40</v>
      </c>
      <c r="H1116" s="26">
        <v>202</v>
      </c>
      <c r="I1116" s="27">
        <v>19783.88</v>
      </c>
      <c r="J1116" s="22" t="s">
        <v>27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15</v>
      </c>
      <c r="C1117" s="30">
        <v>44715.593244657597</v>
      </c>
      <c r="D1117" s="28" t="s">
        <v>9</v>
      </c>
      <c r="E1117" s="28" t="s">
        <v>26</v>
      </c>
      <c r="F1117" s="31">
        <v>97.94</v>
      </c>
      <c r="G1117" s="28" t="s">
        <v>40</v>
      </c>
      <c r="H1117" s="32">
        <v>395</v>
      </c>
      <c r="I1117" s="33">
        <v>38686.300000000003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15</v>
      </c>
      <c r="C1118" s="24">
        <v>44715.593244657597</v>
      </c>
      <c r="D1118" s="22" t="s">
        <v>9</v>
      </c>
      <c r="E1118" s="22" t="s">
        <v>26</v>
      </c>
      <c r="F1118" s="25">
        <v>97.94</v>
      </c>
      <c r="G1118" s="22" t="s">
        <v>40</v>
      </c>
      <c r="H1118" s="26">
        <v>255</v>
      </c>
      <c r="I1118" s="27">
        <v>24974.7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15</v>
      </c>
      <c r="C1119" s="30">
        <v>44715.593244886702</v>
      </c>
      <c r="D1119" s="28" t="s">
        <v>9</v>
      </c>
      <c r="E1119" s="28" t="s">
        <v>26</v>
      </c>
      <c r="F1119" s="31">
        <v>97.94</v>
      </c>
      <c r="G1119" s="28" t="s">
        <v>40</v>
      </c>
      <c r="H1119" s="32">
        <v>186</v>
      </c>
      <c r="I1119" s="33">
        <v>18216.84</v>
      </c>
      <c r="J1119" s="28" t="s">
        <v>27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15</v>
      </c>
      <c r="C1120" s="24">
        <v>44715.5933121872</v>
      </c>
      <c r="D1120" s="22" t="s">
        <v>9</v>
      </c>
      <c r="E1120" s="22" t="s">
        <v>20</v>
      </c>
      <c r="F1120" s="25">
        <v>9.3680000000000003</v>
      </c>
      <c r="G1120" s="22" t="s">
        <v>40</v>
      </c>
      <c r="H1120" s="26">
        <v>30</v>
      </c>
      <c r="I1120" s="27">
        <v>281.04000000000002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15</v>
      </c>
      <c r="C1121" s="30">
        <v>44715.593683910003</v>
      </c>
      <c r="D1121" s="28" t="s">
        <v>9</v>
      </c>
      <c r="E1121" s="28" t="s">
        <v>20</v>
      </c>
      <c r="F1121" s="31">
        <v>9.3670000000000009</v>
      </c>
      <c r="G1121" s="28" t="s">
        <v>40</v>
      </c>
      <c r="H1121" s="32">
        <v>628</v>
      </c>
      <c r="I1121" s="33">
        <v>5882.48</v>
      </c>
      <c r="J1121" s="28" t="s">
        <v>22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15</v>
      </c>
      <c r="C1122" s="24">
        <v>44715.5936839114</v>
      </c>
      <c r="D1122" s="22" t="s">
        <v>9</v>
      </c>
      <c r="E1122" s="22" t="s">
        <v>20</v>
      </c>
      <c r="F1122" s="25">
        <v>9.3670000000000009</v>
      </c>
      <c r="G1122" s="22" t="s">
        <v>40</v>
      </c>
      <c r="H1122" s="26">
        <v>330</v>
      </c>
      <c r="I1122" s="27">
        <v>3091.11</v>
      </c>
      <c r="J1122" s="22" t="s">
        <v>22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15</v>
      </c>
      <c r="C1123" s="30">
        <v>44715.593684007799</v>
      </c>
      <c r="D1123" s="28" t="s">
        <v>9</v>
      </c>
      <c r="E1123" s="28" t="s">
        <v>20</v>
      </c>
      <c r="F1123" s="31">
        <v>9.3670000000000009</v>
      </c>
      <c r="G1123" s="28" t="s">
        <v>40</v>
      </c>
      <c r="H1123" s="32">
        <v>707</v>
      </c>
      <c r="I1123" s="33">
        <v>6622.47</v>
      </c>
      <c r="J1123" s="28" t="s">
        <v>21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15</v>
      </c>
      <c r="C1124" s="24">
        <v>44715.593684239597</v>
      </c>
      <c r="D1124" s="22" t="s">
        <v>9</v>
      </c>
      <c r="E1124" s="22" t="s">
        <v>20</v>
      </c>
      <c r="F1124" s="25">
        <v>9.3670000000000009</v>
      </c>
      <c r="G1124" s="22" t="s">
        <v>40</v>
      </c>
      <c r="H1124" s="26">
        <v>174</v>
      </c>
      <c r="I1124" s="27">
        <v>1629.86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15</v>
      </c>
      <c r="C1125" s="30">
        <v>44715.5937251266</v>
      </c>
      <c r="D1125" s="28" t="s">
        <v>9</v>
      </c>
      <c r="E1125" s="28" t="s">
        <v>26</v>
      </c>
      <c r="F1125" s="31">
        <v>97.93</v>
      </c>
      <c r="G1125" s="28" t="s">
        <v>40</v>
      </c>
      <c r="H1125" s="32">
        <v>16</v>
      </c>
      <c r="I1125" s="33">
        <v>1566.88</v>
      </c>
      <c r="J1125" s="28" t="s">
        <v>22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15</v>
      </c>
      <c r="C1126" s="24">
        <v>44715.593725127699</v>
      </c>
      <c r="D1126" s="22" t="s">
        <v>9</v>
      </c>
      <c r="E1126" s="22" t="s">
        <v>26</v>
      </c>
      <c r="F1126" s="25">
        <v>97.93</v>
      </c>
      <c r="G1126" s="22" t="s">
        <v>40</v>
      </c>
      <c r="H1126" s="26">
        <v>197</v>
      </c>
      <c r="I1126" s="27">
        <v>19292.21</v>
      </c>
      <c r="J1126" s="22" t="s">
        <v>22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15</v>
      </c>
      <c r="C1127" s="30">
        <v>44715.593725127903</v>
      </c>
      <c r="D1127" s="28" t="s">
        <v>9</v>
      </c>
      <c r="E1127" s="28" t="s">
        <v>26</v>
      </c>
      <c r="F1127" s="31">
        <v>97.93</v>
      </c>
      <c r="G1127" s="28" t="s">
        <v>40</v>
      </c>
      <c r="H1127" s="32">
        <v>1220</v>
      </c>
      <c r="I1127" s="33">
        <v>119474.6</v>
      </c>
      <c r="J1127" s="28" t="s">
        <v>22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15</v>
      </c>
      <c r="C1128" s="24">
        <v>44715.593728544402</v>
      </c>
      <c r="D1128" s="22" t="s">
        <v>9</v>
      </c>
      <c r="E1128" s="22" t="s">
        <v>26</v>
      </c>
      <c r="F1128" s="25">
        <v>97.92</v>
      </c>
      <c r="G1128" s="22" t="s">
        <v>40</v>
      </c>
      <c r="H1128" s="26">
        <v>1319</v>
      </c>
      <c r="I1128" s="27">
        <v>129156.48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15</v>
      </c>
      <c r="C1129" s="30">
        <v>44715.593728544802</v>
      </c>
      <c r="D1129" s="28" t="s">
        <v>9</v>
      </c>
      <c r="E1129" s="28" t="s">
        <v>26</v>
      </c>
      <c r="F1129" s="31">
        <v>97.92</v>
      </c>
      <c r="G1129" s="28" t="s">
        <v>40</v>
      </c>
      <c r="H1129" s="32">
        <v>108</v>
      </c>
      <c r="I1129" s="33">
        <v>10575.36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15</v>
      </c>
      <c r="C1130" s="24">
        <v>44715.5937286587</v>
      </c>
      <c r="D1130" s="22" t="s">
        <v>9</v>
      </c>
      <c r="E1130" s="22" t="s">
        <v>20</v>
      </c>
      <c r="F1130" s="25">
        <v>9.3650000000000002</v>
      </c>
      <c r="G1130" s="22" t="s">
        <v>40</v>
      </c>
      <c r="H1130" s="26">
        <v>929</v>
      </c>
      <c r="I1130" s="27">
        <v>8700.09</v>
      </c>
      <c r="J1130" s="22" t="s">
        <v>21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15</v>
      </c>
      <c r="C1131" s="30">
        <v>44715.5937286591</v>
      </c>
      <c r="D1131" s="28" t="s">
        <v>9</v>
      </c>
      <c r="E1131" s="28" t="s">
        <v>20</v>
      </c>
      <c r="F1131" s="31">
        <v>9.3650000000000002</v>
      </c>
      <c r="G1131" s="28" t="s">
        <v>40</v>
      </c>
      <c r="H1131" s="32">
        <v>750</v>
      </c>
      <c r="I1131" s="33">
        <v>7023.75</v>
      </c>
      <c r="J1131" s="28" t="s">
        <v>21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15</v>
      </c>
      <c r="C1132" s="24">
        <v>44715.5937288735</v>
      </c>
      <c r="D1132" s="22" t="s">
        <v>9</v>
      </c>
      <c r="E1132" s="22" t="s">
        <v>20</v>
      </c>
      <c r="F1132" s="25">
        <v>9.3650000000000002</v>
      </c>
      <c r="G1132" s="22" t="s">
        <v>40</v>
      </c>
      <c r="H1132" s="26">
        <v>224</v>
      </c>
      <c r="I1132" s="27">
        <v>2097.7600000000002</v>
      </c>
      <c r="J1132" s="22" t="s">
        <v>21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15</v>
      </c>
      <c r="C1133" s="30">
        <v>44715.596293451003</v>
      </c>
      <c r="D1133" s="28" t="s">
        <v>9</v>
      </c>
      <c r="E1133" s="28" t="s">
        <v>20</v>
      </c>
      <c r="F1133" s="31">
        <v>9.3680000000000003</v>
      </c>
      <c r="G1133" s="28" t="s">
        <v>40</v>
      </c>
      <c r="H1133" s="32">
        <v>844</v>
      </c>
      <c r="I1133" s="33">
        <v>7906.59</v>
      </c>
      <c r="J1133" s="28" t="s">
        <v>21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15</v>
      </c>
      <c r="C1134" s="24">
        <v>44715.596293451403</v>
      </c>
      <c r="D1134" s="22" t="s">
        <v>9</v>
      </c>
      <c r="E1134" s="22" t="s">
        <v>20</v>
      </c>
      <c r="F1134" s="25">
        <v>9.3680000000000003</v>
      </c>
      <c r="G1134" s="22" t="s">
        <v>40</v>
      </c>
      <c r="H1134" s="26">
        <v>750</v>
      </c>
      <c r="I1134" s="27">
        <v>7026</v>
      </c>
      <c r="J1134" s="22" t="s">
        <v>21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715</v>
      </c>
      <c r="C1135" s="30">
        <v>44715.596293663701</v>
      </c>
      <c r="D1135" s="28" t="s">
        <v>9</v>
      </c>
      <c r="E1135" s="28" t="s">
        <v>20</v>
      </c>
      <c r="F1135" s="31">
        <v>9.3680000000000003</v>
      </c>
      <c r="G1135" s="28" t="s">
        <v>40</v>
      </c>
      <c r="H1135" s="32">
        <v>168</v>
      </c>
      <c r="I1135" s="33">
        <v>1573.82</v>
      </c>
      <c r="J1135" s="28" t="s">
        <v>21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715</v>
      </c>
      <c r="C1136" s="24">
        <v>44715.596515180201</v>
      </c>
      <c r="D1136" s="22" t="s">
        <v>9</v>
      </c>
      <c r="E1136" s="22" t="s">
        <v>26</v>
      </c>
      <c r="F1136" s="25">
        <v>97.92</v>
      </c>
      <c r="G1136" s="22" t="s">
        <v>40</v>
      </c>
      <c r="H1136" s="26">
        <v>40</v>
      </c>
      <c r="I1136" s="27">
        <v>3916.8</v>
      </c>
      <c r="J1136" s="22" t="s">
        <v>22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715</v>
      </c>
      <c r="C1137" s="30">
        <v>44715.596515180601</v>
      </c>
      <c r="D1137" s="28" t="s">
        <v>9</v>
      </c>
      <c r="E1137" s="28" t="s">
        <v>26</v>
      </c>
      <c r="F1137" s="31">
        <v>97.92</v>
      </c>
      <c r="G1137" s="28" t="s">
        <v>40</v>
      </c>
      <c r="H1137" s="32">
        <v>902</v>
      </c>
      <c r="I1137" s="33">
        <v>88323.839999999997</v>
      </c>
      <c r="J1137" s="28" t="s">
        <v>22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715</v>
      </c>
      <c r="C1138" s="24">
        <v>44715.598849210401</v>
      </c>
      <c r="D1138" s="22" t="s">
        <v>9</v>
      </c>
      <c r="E1138" s="22" t="s">
        <v>26</v>
      </c>
      <c r="F1138" s="25">
        <v>97.96</v>
      </c>
      <c r="G1138" s="22" t="s">
        <v>40</v>
      </c>
      <c r="H1138" s="26">
        <v>429</v>
      </c>
      <c r="I1138" s="27">
        <v>42024.84</v>
      </c>
      <c r="J1138" s="22" t="s">
        <v>24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715</v>
      </c>
      <c r="C1139" s="30">
        <v>44715.5988492201</v>
      </c>
      <c r="D1139" s="28" t="s">
        <v>9</v>
      </c>
      <c r="E1139" s="28" t="s">
        <v>26</v>
      </c>
      <c r="F1139" s="31">
        <v>97.96</v>
      </c>
      <c r="G1139" s="28" t="s">
        <v>40</v>
      </c>
      <c r="H1139" s="32">
        <v>173</v>
      </c>
      <c r="I1139" s="33">
        <v>16947.080000000002</v>
      </c>
      <c r="J1139" s="28" t="s">
        <v>24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715</v>
      </c>
      <c r="C1140" s="24">
        <v>44715.598849518901</v>
      </c>
      <c r="D1140" s="22" t="s">
        <v>9</v>
      </c>
      <c r="E1140" s="22" t="s">
        <v>20</v>
      </c>
      <c r="F1140" s="25">
        <v>9.3689999999999998</v>
      </c>
      <c r="G1140" s="22" t="s">
        <v>40</v>
      </c>
      <c r="H1140" s="26">
        <v>244</v>
      </c>
      <c r="I1140" s="27">
        <v>2286.04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715</v>
      </c>
      <c r="C1141" s="30">
        <v>44715.5988495192</v>
      </c>
      <c r="D1141" s="28" t="s">
        <v>9</v>
      </c>
      <c r="E1141" s="28" t="s">
        <v>20</v>
      </c>
      <c r="F1141" s="31">
        <v>9.3689999999999998</v>
      </c>
      <c r="G1141" s="28" t="s">
        <v>40</v>
      </c>
      <c r="H1141" s="32">
        <v>426</v>
      </c>
      <c r="I1141" s="33">
        <v>3991.19</v>
      </c>
      <c r="J1141" s="28" t="s">
        <v>21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715</v>
      </c>
      <c r="C1142" s="24">
        <v>44715.5988495192</v>
      </c>
      <c r="D1142" s="22" t="s">
        <v>9</v>
      </c>
      <c r="E1142" s="22" t="s">
        <v>20</v>
      </c>
      <c r="F1142" s="25">
        <v>9.3689999999999998</v>
      </c>
      <c r="G1142" s="22" t="s">
        <v>40</v>
      </c>
      <c r="H1142" s="26">
        <v>665</v>
      </c>
      <c r="I1142" s="27">
        <v>6230.39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715</v>
      </c>
      <c r="C1143" s="30">
        <v>44715.598851860297</v>
      </c>
      <c r="D1143" s="28" t="s">
        <v>9</v>
      </c>
      <c r="E1143" s="28" t="s">
        <v>26</v>
      </c>
      <c r="F1143" s="31">
        <v>97.95</v>
      </c>
      <c r="G1143" s="28" t="s">
        <v>40</v>
      </c>
      <c r="H1143" s="32">
        <v>584</v>
      </c>
      <c r="I1143" s="33">
        <v>57202.8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715</v>
      </c>
      <c r="C1144" s="24">
        <v>44715.599181452999</v>
      </c>
      <c r="D1144" s="22" t="s">
        <v>9</v>
      </c>
      <c r="E1144" s="22" t="s">
        <v>20</v>
      </c>
      <c r="F1144" s="25">
        <v>9.3689999999999998</v>
      </c>
      <c r="G1144" s="22" t="s">
        <v>40</v>
      </c>
      <c r="H1144" s="26">
        <v>627</v>
      </c>
      <c r="I1144" s="27">
        <v>5874.36</v>
      </c>
      <c r="J1144" s="22" t="s">
        <v>21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715</v>
      </c>
      <c r="C1145" s="30">
        <v>44715.599181453203</v>
      </c>
      <c r="D1145" s="28" t="s">
        <v>9</v>
      </c>
      <c r="E1145" s="28" t="s">
        <v>20</v>
      </c>
      <c r="F1145" s="31">
        <v>9.3689999999999998</v>
      </c>
      <c r="G1145" s="28" t="s">
        <v>40</v>
      </c>
      <c r="H1145" s="32">
        <v>91</v>
      </c>
      <c r="I1145" s="33">
        <v>852.58</v>
      </c>
      <c r="J1145" s="28" t="s">
        <v>21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715</v>
      </c>
      <c r="C1146" s="24">
        <v>44715.5991815667</v>
      </c>
      <c r="D1146" s="22" t="s">
        <v>9</v>
      </c>
      <c r="E1146" s="22" t="s">
        <v>26</v>
      </c>
      <c r="F1146" s="25">
        <v>97.96</v>
      </c>
      <c r="G1146" s="22" t="s">
        <v>40</v>
      </c>
      <c r="H1146" s="26">
        <v>111</v>
      </c>
      <c r="I1146" s="27">
        <v>10873.56</v>
      </c>
      <c r="J1146" s="22" t="s">
        <v>22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715</v>
      </c>
      <c r="C1147" s="30">
        <v>44715.599181567602</v>
      </c>
      <c r="D1147" s="28" t="s">
        <v>9</v>
      </c>
      <c r="E1147" s="28" t="s">
        <v>26</v>
      </c>
      <c r="F1147" s="31">
        <v>97.96</v>
      </c>
      <c r="G1147" s="28" t="s">
        <v>40</v>
      </c>
      <c r="H1147" s="32">
        <v>657</v>
      </c>
      <c r="I1147" s="33">
        <v>64359.72</v>
      </c>
      <c r="J1147" s="28" t="s">
        <v>22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715</v>
      </c>
      <c r="C1148" s="24">
        <v>44715.599193948503</v>
      </c>
      <c r="D1148" s="22" t="s">
        <v>9</v>
      </c>
      <c r="E1148" s="22" t="s">
        <v>26</v>
      </c>
      <c r="F1148" s="25">
        <v>97.95</v>
      </c>
      <c r="G1148" s="22" t="s">
        <v>40</v>
      </c>
      <c r="H1148" s="26">
        <v>494</v>
      </c>
      <c r="I1148" s="27">
        <v>48387.3</v>
      </c>
      <c r="J1148" s="22" t="s">
        <v>27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715</v>
      </c>
      <c r="C1149" s="30">
        <v>44715.599193948801</v>
      </c>
      <c r="D1149" s="28" t="s">
        <v>9</v>
      </c>
      <c r="E1149" s="28" t="s">
        <v>26</v>
      </c>
      <c r="F1149" s="31">
        <v>97.95</v>
      </c>
      <c r="G1149" s="28" t="s">
        <v>40</v>
      </c>
      <c r="H1149" s="32">
        <v>106</v>
      </c>
      <c r="I1149" s="33">
        <v>10382.700000000001</v>
      </c>
      <c r="J1149" s="28" t="s">
        <v>27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715</v>
      </c>
      <c r="C1150" s="24">
        <v>44715.599193949398</v>
      </c>
      <c r="D1150" s="22" t="s">
        <v>9</v>
      </c>
      <c r="E1150" s="22" t="s">
        <v>20</v>
      </c>
      <c r="F1150" s="25">
        <v>9.3680000000000003</v>
      </c>
      <c r="G1150" s="22" t="s">
        <v>40</v>
      </c>
      <c r="H1150" s="26">
        <v>735</v>
      </c>
      <c r="I1150" s="27">
        <v>6885.48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715</v>
      </c>
      <c r="C1151" s="30">
        <v>44715.599193949398</v>
      </c>
      <c r="D1151" s="28" t="s">
        <v>9</v>
      </c>
      <c r="E1151" s="28" t="s">
        <v>20</v>
      </c>
      <c r="F1151" s="31">
        <v>9.3680000000000003</v>
      </c>
      <c r="G1151" s="28" t="s">
        <v>40</v>
      </c>
      <c r="H1151" s="32">
        <v>423</v>
      </c>
      <c r="I1151" s="33">
        <v>3962.66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715</v>
      </c>
      <c r="C1152" s="24">
        <v>44715.599193949703</v>
      </c>
      <c r="D1152" s="22" t="s">
        <v>9</v>
      </c>
      <c r="E1152" s="22" t="s">
        <v>20</v>
      </c>
      <c r="F1152" s="25">
        <v>9.3680000000000003</v>
      </c>
      <c r="G1152" s="22" t="s">
        <v>40</v>
      </c>
      <c r="H1152" s="26">
        <v>528</v>
      </c>
      <c r="I1152" s="27">
        <v>4946.3</v>
      </c>
      <c r="J1152" s="22" t="s">
        <v>21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715</v>
      </c>
      <c r="C1153" s="30">
        <v>44715.599193949703</v>
      </c>
      <c r="D1153" s="28" t="s">
        <v>9</v>
      </c>
      <c r="E1153" s="28" t="s">
        <v>20</v>
      </c>
      <c r="F1153" s="31">
        <v>9.3680000000000003</v>
      </c>
      <c r="G1153" s="28" t="s">
        <v>40</v>
      </c>
      <c r="H1153" s="32">
        <v>46</v>
      </c>
      <c r="I1153" s="33">
        <v>430.93</v>
      </c>
      <c r="J1153" s="28" t="s">
        <v>21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715</v>
      </c>
      <c r="C1154" s="24">
        <v>44715.599193949703</v>
      </c>
      <c r="D1154" s="22" t="s">
        <v>9</v>
      </c>
      <c r="E1154" s="22" t="s">
        <v>20</v>
      </c>
      <c r="F1154" s="25">
        <v>9.3680000000000003</v>
      </c>
      <c r="G1154" s="22" t="s">
        <v>40</v>
      </c>
      <c r="H1154" s="26">
        <v>1379</v>
      </c>
      <c r="I1154" s="27">
        <v>12918.47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715</v>
      </c>
      <c r="C1155" s="30">
        <v>44715.599193949703</v>
      </c>
      <c r="D1155" s="28" t="s">
        <v>9</v>
      </c>
      <c r="E1155" s="28" t="s">
        <v>20</v>
      </c>
      <c r="F1155" s="31">
        <v>9.3680000000000003</v>
      </c>
      <c r="G1155" s="28" t="s">
        <v>40</v>
      </c>
      <c r="H1155" s="32">
        <v>566</v>
      </c>
      <c r="I1155" s="33">
        <v>5302.29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715</v>
      </c>
      <c r="C1156" s="24">
        <v>44715.599205221399</v>
      </c>
      <c r="D1156" s="22" t="s">
        <v>9</v>
      </c>
      <c r="E1156" s="22" t="s">
        <v>26</v>
      </c>
      <c r="F1156" s="25">
        <v>97.94</v>
      </c>
      <c r="G1156" s="22" t="s">
        <v>40</v>
      </c>
      <c r="H1156" s="26">
        <v>58</v>
      </c>
      <c r="I1156" s="27">
        <v>5680.52</v>
      </c>
      <c r="J1156" s="22" t="s">
        <v>22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715</v>
      </c>
      <c r="C1157" s="30">
        <v>44715.599205222599</v>
      </c>
      <c r="D1157" s="28" t="s">
        <v>9</v>
      </c>
      <c r="E1157" s="28" t="s">
        <v>26</v>
      </c>
      <c r="F1157" s="31">
        <v>97.94</v>
      </c>
      <c r="G1157" s="28" t="s">
        <v>40</v>
      </c>
      <c r="H1157" s="32">
        <v>530</v>
      </c>
      <c r="I1157" s="33">
        <v>51908.2</v>
      </c>
      <c r="J1157" s="28" t="s">
        <v>22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715</v>
      </c>
      <c r="C1158" s="24">
        <v>44715.600699444098</v>
      </c>
      <c r="D1158" s="22" t="s">
        <v>9</v>
      </c>
      <c r="E1158" s="22" t="s">
        <v>26</v>
      </c>
      <c r="F1158" s="25">
        <v>97.99</v>
      </c>
      <c r="G1158" s="22" t="s">
        <v>40</v>
      </c>
      <c r="H1158" s="26">
        <v>1196</v>
      </c>
      <c r="I1158" s="27">
        <v>117196.04</v>
      </c>
      <c r="J1158" s="22" t="s">
        <v>27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715</v>
      </c>
      <c r="C1159" s="30">
        <v>44715.602214358201</v>
      </c>
      <c r="D1159" s="28" t="s">
        <v>9</v>
      </c>
      <c r="E1159" s="28" t="s">
        <v>20</v>
      </c>
      <c r="F1159" s="31">
        <v>9.3770000000000007</v>
      </c>
      <c r="G1159" s="28" t="s">
        <v>40</v>
      </c>
      <c r="H1159" s="32">
        <v>961</v>
      </c>
      <c r="I1159" s="33">
        <v>9011.2999999999993</v>
      </c>
      <c r="J1159" s="28" t="s">
        <v>22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715</v>
      </c>
      <c r="C1160" s="24">
        <v>44715.602214592502</v>
      </c>
      <c r="D1160" s="22" t="s">
        <v>9</v>
      </c>
      <c r="E1160" s="22" t="s">
        <v>20</v>
      </c>
      <c r="F1160" s="25">
        <v>9.3770000000000007</v>
      </c>
      <c r="G1160" s="22" t="s">
        <v>40</v>
      </c>
      <c r="H1160" s="26">
        <v>885</v>
      </c>
      <c r="I1160" s="27">
        <v>8298.65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715</v>
      </c>
      <c r="C1161" s="30">
        <v>44715.602215542</v>
      </c>
      <c r="D1161" s="28" t="s">
        <v>9</v>
      </c>
      <c r="E1161" s="28" t="s">
        <v>20</v>
      </c>
      <c r="F1161" s="31">
        <v>9.3759999999999994</v>
      </c>
      <c r="G1161" s="28" t="s">
        <v>40</v>
      </c>
      <c r="H1161" s="32">
        <v>54</v>
      </c>
      <c r="I1161" s="33">
        <v>506.3</v>
      </c>
      <c r="J1161" s="28" t="s">
        <v>22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715</v>
      </c>
      <c r="C1162" s="24">
        <v>44715.602215542902</v>
      </c>
      <c r="D1162" s="22" t="s">
        <v>9</v>
      </c>
      <c r="E1162" s="22" t="s">
        <v>20</v>
      </c>
      <c r="F1162" s="25">
        <v>9.3759999999999994</v>
      </c>
      <c r="G1162" s="22" t="s">
        <v>40</v>
      </c>
      <c r="H1162" s="26">
        <v>217</v>
      </c>
      <c r="I1162" s="27">
        <v>2034.59</v>
      </c>
      <c r="J1162" s="22" t="s">
        <v>22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715</v>
      </c>
      <c r="C1163" s="30">
        <v>44715.602215543899</v>
      </c>
      <c r="D1163" s="28" t="s">
        <v>9</v>
      </c>
      <c r="E1163" s="28" t="s">
        <v>20</v>
      </c>
      <c r="F1163" s="31">
        <v>9.3759999999999994</v>
      </c>
      <c r="G1163" s="28" t="s">
        <v>40</v>
      </c>
      <c r="H1163" s="32">
        <v>1261</v>
      </c>
      <c r="I1163" s="33">
        <v>11823.14</v>
      </c>
      <c r="J1163" s="28" t="s">
        <v>22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715</v>
      </c>
      <c r="C1164" s="24">
        <v>44715.602288701302</v>
      </c>
      <c r="D1164" s="22" t="s">
        <v>9</v>
      </c>
      <c r="E1164" s="22" t="s">
        <v>26</v>
      </c>
      <c r="F1164" s="25">
        <v>98.02</v>
      </c>
      <c r="G1164" s="22" t="s">
        <v>40</v>
      </c>
      <c r="H1164" s="26">
        <v>53</v>
      </c>
      <c r="I1164" s="27">
        <v>5195.0600000000004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715</v>
      </c>
      <c r="C1165" s="30">
        <v>44715.602809480399</v>
      </c>
      <c r="D1165" s="28" t="s">
        <v>9</v>
      </c>
      <c r="E1165" s="28" t="s">
        <v>26</v>
      </c>
      <c r="F1165" s="31">
        <v>98.05</v>
      </c>
      <c r="G1165" s="28" t="s">
        <v>40</v>
      </c>
      <c r="H1165" s="32">
        <v>474</v>
      </c>
      <c r="I1165" s="33">
        <v>46475.7</v>
      </c>
      <c r="J1165" s="28" t="s">
        <v>27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715</v>
      </c>
      <c r="C1166" s="24">
        <v>44715.602809499302</v>
      </c>
      <c r="D1166" s="22" t="s">
        <v>9</v>
      </c>
      <c r="E1166" s="22" t="s">
        <v>26</v>
      </c>
      <c r="F1166" s="25">
        <v>98.05</v>
      </c>
      <c r="G1166" s="22" t="s">
        <v>40</v>
      </c>
      <c r="H1166" s="26">
        <v>70</v>
      </c>
      <c r="I1166" s="27">
        <v>6863.5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715</v>
      </c>
      <c r="C1167" s="30">
        <v>44715.602809499498</v>
      </c>
      <c r="D1167" s="28" t="s">
        <v>9</v>
      </c>
      <c r="E1167" s="28" t="s">
        <v>26</v>
      </c>
      <c r="F1167" s="31">
        <v>98.05</v>
      </c>
      <c r="G1167" s="28" t="s">
        <v>40</v>
      </c>
      <c r="H1167" s="32">
        <v>34</v>
      </c>
      <c r="I1167" s="33">
        <v>3333.7</v>
      </c>
      <c r="J1167" s="28" t="s">
        <v>27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715</v>
      </c>
      <c r="C1168" s="24">
        <v>44715.602809616299</v>
      </c>
      <c r="D1168" s="22" t="s">
        <v>9</v>
      </c>
      <c r="E1168" s="22" t="s">
        <v>26</v>
      </c>
      <c r="F1168" s="25">
        <v>98.04</v>
      </c>
      <c r="G1168" s="22" t="s">
        <v>40</v>
      </c>
      <c r="H1168" s="26">
        <v>571</v>
      </c>
      <c r="I1168" s="27">
        <v>55980.84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715</v>
      </c>
      <c r="C1169" s="30">
        <v>44715.602809616299</v>
      </c>
      <c r="D1169" s="28" t="s">
        <v>9</v>
      </c>
      <c r="E1169" s="28" t="s">
        <v>26</v>
      </c>
      <c r="F1169" s="31">
        <v>98.04</v>
      </c>
      <c r="G1169" s="28" t="s">
        <v>40</v>
      </c>
      <c r="H1169" s="32">
        <v>1137</v>
      </c>
      <c r="I1169" s="33">
        <v>111471.48</v>
      </c>
      <c r="J1169" s="28" t="s">
        <v>22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715</v>
      </c>
      <c r="C1170" s="24">
        <v>44715.6037492225</v>
      </c>
      <c r="D1170" s="22" t="s">
        <v>9</v>
      </c>
      <c r="E1170" s="22" t="s">
        <v>28</v>
      </c>
      <c r="F1170" s="25">
        <v>69.739999999999995</v>
      </c>
      <c r="G1170" s="22" t="s">
        <v>40</v>
      </c>
      <c r="H1170" s="26">
        <v>750</v>
      </c>
      <c r="I1170" s="27">
        <v>52305</v>
      </c>
      <c r="J1170" s="22" t="s">
        <v>29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715</v>
      </c>
      <c r="C1171" s="30">
        <v>44715.604197234999</v>
      </c>
      <c r="D1171" s="28" t="s">
        <v>9</v>
      </c>
      <c r="E1171" s="28" t="s">
        <v>26</v>
      </c>
      <c r="F1171" s="31">
        <v>98.11</v>
      </c>
      <c r="G1171" s="28" t="s">
        <v>40</v>
      </c>
      <c r="H1171" s="32">
        <v>796</v>
      </c>
      <c r="I1171" s="33">
        <v>78095.56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715</v>
      </c>
      <c r="C1172" s="24">
        <v>44715.604197428504</v>
      </c>
      <c r="D1172" s="22" t="s">
        <v>9</v>
      </c>
      <c r="E1172" s="22" t="s">
        <v>26</v>
      </c>
      <c r="F1172" s="25">
        <v>98.11</v>
      </c>
      <c r="G1172" s="22" t="s">
        <v>40</v>
      </c>
      <c r="H1172" s="26">
        <v>53</v>
      </c>
      <c r="I1172" s="27">
        <v>5199.83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715</v>
      </c>
      <c r="C1173" s="30">
        <v>44715.604227051997</v>
      </c>
      <c r="D1173" s="28" t="s">
        <v>9</v>
      </c>
      <c r="E1173" s="28" t="s">
        <v>26</v>
      </c>
      <c r="F1173" s="31">
        <v>98.12</v>
      </c>
      <c r="G1173" s="28" t="s">
        <v>40</v>
      </c>
      <c r="H1173" s="32">
        <v>1169</v>
      </c>
      <c r="I1173" s="33">
        <v>114702.28</v>
      </c>
      <c r="J1173" s="28" t="s">
        <v>23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715</v>
      </c>
      <c r="C1174" s="24">
        <v>44715.604234410501</v>
      </c>
      <c r="D1174" s="22" t="s">
        <v>9</v>
      </c>
      <c r="E1174" s="22" t="s">
        <v>20</v>
      </c>
      <c r="F1174" s="25">
        <v>9.3810000000000002</v>
      </c>
      <c r="G1174" s="22" t="s">
        <v>40</v>
      </c>
      <c r="H1174" s="26">
        <v>1299</v>
      </c>
      <c r="I1174" s="27">
        <v>12185.92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715</v>
      </c>
      <c r="C1175" s="30">
        <v>44715.604234642196</v>
      </c>
      <c r="D1175" s="28" t="s">
        <v>9</v>
      </c>
      <c r="E1175" s="28" t="s">
        <v>28</v>
      </c>
      <c r="F1175" s="31">
        <v>69.790000000000006</v>
      </c>
      <c r="G1175" s="28" t="s">
        <v>40</v>
      </c>
      <c r="H1175" s="32">
        <v>1002</v>
      </c>
      <c r="I1175" s="33">
        <v>69929.58</v>
      </c>
      <c r="J1175" s="28" t="s">
        <v>29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715</v>
      </c>
      <c r="C1176" s="24">
        <v>44715.604235437997</v>
      </c>
      <c r="D1176" s="22" t="s">
        <v>9</v>
      </c>
      <c r="E1176" s="22" t="s">
        <v>20</v>
      </c>
      <c r="F1176" s="25">
        <v>9.3800000000000008</v>
      </c>
      <c r="G1176" s="22" t="s">
        <v>40</v>
      </c>
      <c r="H1176" s="26">
        <v>1361</v>
      </c>
      <c r="I1176" s="27">
        <v>12766.18</v>
      </c>
      <c r="J1176" s="22" t="s">
        <v>21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715</v>
      </c>
      <c r="C1177" s="30">
        <v>44715.604235438201</v>
      </c>
      <c r="D1177" s="28" t="s">
        <v>9</v>
      </c>
      <c r="E1177" s="28" t="s">
        <v>20</v>
      </c>
      <c r="F1177" s="31">
        <v>9.3800000000000008</v>
      </c>
      <c r="G1177" s="28" t="s">
        <v>40</v>
      </c>
      <c r="H1177" s="32">
        <v>94</v>
      </c>
      <c r="I1177" s="33">
        <v>881.72</v>
      </c>
      <c r="J1177" s="28" t="s">
        <v>21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715</v>
      </c>
      <c r="C1178" s="24">
        <v>44715.604415474401</v>
      </c>
      <c r="D1178" s="22" t="s">
        <v>9</v>
      </c>
      <c r="E1178" s="22" t="s">
        <v>20</v>
      </c>
      <c r="F1178" s="25">
        <v>9.4060000000000006</v>
      </c>
      <c r="G1178" s="22" t="s">
        <v>40</v>
      </c>
      <c r="H1178" s="26">
        <v>170</v>
      </c>
      <c r="I1178" s="27">
        <v>1599.02</v>
      </c>
      <c r="J1178" s="22" t="s">
        <v>21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715</v>
      </c>
      <c r="C1179" s="30">
        <v>44715.6044154747</v>
      </c>
      <c r="D1179" s="28" t="s">
        <v>9</v>
      </c>
      <c r="E1179" s="28" t="s">
        <v>20</v>
      </c>
      <c r="F1179" s="31">
        <v>9.4060000000000006</v>
      </c>
      <c r="G1179" s="28" t="s">
        <v>40</v>
      </c>
      <c r="H1179" s="32">
        <v>655</v>
      </c>
      <c r="I1179" s="33">
        <v>6160.93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715</v>
      </c>
      <c r="C1180" s="24">
        <v>44715.6044154747</v>
      </c>
      <c r="D1180" s="22" t="s">
        <v>9</v>
      </c>
      <c r="E1180" s="22" t="s">
        <v>20</v>
      </c>
      <c r="F1180" s="25">
        <v>9.4060000000000006</v>
      </c>
      <c r="G1180" s="22" t="s">
        <v>40</v>
      </c>
      <c r="H1180" s="26">
        <v>384</v>
      </c>
      <c r="I1180" s="27">
        <v>3611.9</v>
      </c>
      <c r="J1180" s="22" t="s">
        <v>21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715</v>
      </c>
      <c r="C1181" s="30">
        <v>44715.604415474801</v>
      </c>
      <c r="D1181" s="28" t="s">
        <v>9</v>
      </c>
      <c r="E1181" s="28" t="s">
        <v>20</v>
      </c>
      <c r="F1181" s="31">
        <v>9.4060000000000006</v>
      </c>
      <c r="G1181" s="28" t="s">
        <v>40</v>
      </c>
      <c r="H1181" s="32">
        <v>485</v>
      </c>
      <c r="I1181" s="33">
        <v>4561.91</v>
      </c>
      <c r="J1181" s="28" t="s">
        <v>21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715</v>
      </c>
      <c r="C1182" s="24">
        <v>44715.605176676603</v>
      </c>
      <c r="D1182" s="22" t="s">
        <v>9</v>
      </c>
      <c r="E1182" s="22" t="s">
        <v>26</v>
      </c>
      <c r="F1182" s="25">
        <v>98.19</v>
      </c>
      <c r="G1182" s="22" t="s">
        <v>40</v>
      </c>
      <c r="H1182" s="26">
        <v>96</v>
      </c>
      <c r="I1182" s="27">
        <v>9426.24</v>
      </c>
      <c r="J1182" s="22" t="s">
        <v>27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715</v>
      </c>
      <c r="C1183" s="30">
        <v>44715.605176676603</v>
      </c>
      <c r="D1183" s="28" t="s">
        <v>9</v>
      </c>
      <c r="E1183" s="28" t="s">
        <v>26</v>
      </c>
      <c r="F1183" s="31">
        <v>98.19</v>
      </c>
      <c r="G1183" s="28" t="s">
        <v>40</v>
      </c>
      <c r="H1183" s="32">
        <v>736</v>
      </c>
      <c r="I1183" s="33">
        <v>72267.839999999997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715</v>
      </c>
      <c r="C1184" s="24">
        <v>44715.6051781555</v>
      </c>
      <c r="D1184" s="22" t="s">
        <v>9</v>
      </c>
      <c r="E1184" s="22" t="s">
        <v>26</v>
      </c>
      <c r="F1184" s="25">
        <v>98.19</v>
      </c>
      <c r="G1184" s="22" t="s">
        <v>40</v>
      </c>
      <c r="H1184" s="26">
        <v>32</v>
      </c>
      <c r="I1184" s="27">
        <v>3142.08</v>
      </c>
      <c r="J1184" s="22" t="s">
        <v>27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715</v>
      </c>
      <c r="C1185" s="30">
        <v>44715.605264708603</v>
      </c>
      <c r="D1185" s="28" t="s">
        <v>9</v>
      </c>
      <c r="E1185" s="28" t="s">
        <v>28</v>
      </c>
      <c r="F1185" s="31">
        <v>69.8</v>
      </c>
      <c r="G1185" s="28" t="s">
        <v>40</v>
      </c>
      <c r="H1185" s="32">
        <v>598</v>
      </c>
      <c r="I1185" s="33">
        <v>41740.400000000001</v>
      </c>
      <c r="J1185" s="28" t="s">
        <v>29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715</v>
      </c>
      <c r="C1186" s="24">
        <v>44715.605264708902</v>
      </c>
      <c r="D1186" s="22" t="s">
        <v>9</v>
      </c>
      <c r="E1186" s="22" t="s">
        <v>28</v>
      </c>
      <c r="F1186" s="25">
        <v>69.8</v>
      </c>
      <c r="G1186" s="22" t="s">
        <v>40</v>
      </c>
      <c r="H1186" s="26">
        <v>235</v>
      </c>
      <c r="I1186" s="27">
        <v>16403</v>
      </c>
      <c r="J1186" s="22" t="s">
        <v>29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715</v>
      </c>
      <c r="C1187" s="30">
        <v>44715.606386122403</v>
      </c>
      <c r="D1187" s="28" t="s">
        <v>9</v>
      </c>
      <c r="E1187" s="28" t="s">
        <v>20</v>
      </c>
      <c r="F1187" s="31">
        <v>9.391</v>
      </c>
      <c r="G1187" s="28" t="s">
        <v>40</v>
      </c>
      <c r="H1187" s="32">
        <v>966</v>
      </c>
      <c r="I1187" s="33">
        <v>9071.7099999999991</v>
      </c>
      <c r="J1187" s="28" t="s">
        <v>21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715</v>
      </c>
      <c r="C1188" s="24">
        <v>44715.606395559596</v>
      </c>
      <c r="D1188" s="22" t="s">
        <v>9</v>
      </c>
      <c r="E1188" s="22" t="s">
        <v>20</v>
      </c>
      <c r="F1188" s="25">
        <v>9.391</v>
      </c>
      <c r="G1188" s="22" t="s">
        <v>40</v>
      </c>
      <c r="H1188" s="26">
        <v>966</v>
      </c>
      <c r="I1188" s="27">
        <v>9071.7099999999991</v>
      </c>
      <c r="J1188" s="22" t="s">
        <v>21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715</v>
      </c>
      <c r="C1189" s="30">
        <v>44715.606395787399</v>
      </c>
      <c r="D1189" s="28" t="s">
        <v>9</v>
      </c>
      <c r="E1189" s="28" t="s">
        <v>20</v>
      </c>
      <c r="F1189" s="31">
        <v>9.391</v>
      </c>
      <c r="G1189" s="28" t="s">
        <v>40</v>
      </c>
      <c r="H1189" s="32">
        <v>54</v>
      </c>
      <c r="I1189" s="33">
        <v>507.11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715</v>
      </c>
      <c r="C1190" s="24">
        <v>44715.607005566198</v>
      </c>
      <c r="D1190" s="22" t="s">
        <v>9</v>
      </c>
      <c r="E1190" s="22" t="s">
        <v>26</v>
      </c>
      <c r="F1190" s="25">
        <v>98.21</v>
      </c>
      <c r="G1190" s="22" t="s">
        <v>40</v>
      </c>
      <c r="H1190" s="26">
        <v>1013</v>
      </c>
      <c r="I1190" s="27">
        <v>99486.73</v>
      </c>
      <c r="J1190" s="22" t="s">
        <v>27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715</v>
      </c>
      <c r="C1191" s="30">
        <v>44715.607718817999</v>
      </c>
      <c r="D1191" s="28" t="s">
        <v>9</v>
      </c>
      <c r="E1191" s="28" t="s">
        <v>26</v>
      </c>
      <c r="F1191" s="31">
        <v>98.17</v>
      </c>
      <c r="G1191" s="28" t="s">
        <v>40</v>
      </c>
      <c r="H1191" s="32">
        <v>441</v>
      </c>
      <c r="I1191" s="33">
        <v>43292.97</v>
      </c>
      <c r="J1191" s="28" t="s">
        <v>27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715</v>
      </c>
      <c r="C1192" s="24">
        <v>44715.607718817999</v>
      </c>
      <c r="D1192" s="22" t="s">
        <v>9</v>
      </c>
      <c r="E1192" s="22" t="s">
        <v>26</v>
      </c>
      <c r="F1192" s="25">
        <v>98.17</v>
      </c>
      <c r="G1192" s="22" t="s">
        <v>40</v>
      </c>
      <c r="H1192" s="26">
        <v>465</v>
      </c>
      <c r="I1192" s="27">
        <v>45649.05</v>
      </c>
      <c r="J1192" s="22" t="s">
        <v>27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715</v>
      </c>
      <c r="C1193" s="30">
        <v>44715.607726067501</v>
      </c>
      <c r="D1193" s="28" t="s">
        <v>9</v>
      </c>
      <c r="E1193" s="28" t="s">
        <v>20</v>
      </c>
      <c r="F1193" s="31">
        <v>9.3960000000000008</v>
      </c>
      <c r="G1193" s="28" t="s">
        <v>40</v>
      </c>
      <c r="H1193" s="32">
        <v>277</v>
      </c>
      <c r="I1193" s="33">
        <v>2602.69</v>
      </c>
      <c r="J1193" s="28" t="s">
        <v>21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715</v>
      </c>
      <c r="C1194" s="24">
        <v>44715.607726067698</v>
      </c>
      <c r="D1194" s="22" t="s">
        <v>9</v>
      </c>
      <c r="E1194" s="22" t="s">
        <v>20</v>
      </c>
      <c r="F1194" s="25">
        <v>9.3960000000000008</v>
      </c>
      <c r="G1194" s="22" t="s">
        <v>40</v>
      </c>
      <c r="H1194" s="26">
        <v>603</v>
      </c>
      <c r="I1194" s="27">
        <v>5665.79</v>
      </c>
      <c r="J1194" s="22" t="s">
        <v>21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715</v>
      </c>
      <c r="C1195" s="30">
        <v>44715.607726067698</v>
      </c>
      <c r="D1195" s="28" t="s">
        <v>9</v>
      </c>
      <c r="E1195" s="28" t="s">
        <v>20</v>
      </c>
      <c r="F1195" s="31">
        <v>9.3960000000000008</v>
      </c>
      <c r="G1195" s="28" t="s">
        <v>40</v>
      </c>
      <c r="H1195" s="32">
        <v>730</v>
      </c>
      <c r="I1195" s="33">
        <v>6859.08</v>
      </c>
      <c r="J1195" s="28" t="s">
        <v>21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715</v>
      </c>
      <c r="C1196" s="24">
        <v>44715.607726067698</v>
      </c>
      <c r="D1196" s="22" t="s">
        <v>9</v>
      </c>
      <c r="E1196" s="22" t="s">
        <v>20</v>
      </c>
      <c r="F1196" s="25">
        <v>9.3960000000000008</v>
      </c>
      <c r="G1196" s="22" t="s">
        <v>40</v>
      </c>
      <c r="H1196" s="26">
        <v>228</v>
      </c>
      <c r="I1196" s="27">
        <v>2142.29</v>
      </c>
      <c r="J1196" s="22" t="s">
        <v>21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715</v>
      </c>
      <c r="C1197" s="30">
        <v>44715.609781946398</v>
      </c>
      <c r="D1197" s="28" t="s">
        <v>9</v>
      </c>
      <c r="E1197" s="28" t="s">
        <v>26</v>
      </c>
      <c r="F1197" s="31">
        <v>98.06</v>
      </c>
      <c r="G1197" s="28" t="s">
        <v>40</v>
      </c>
      <c r="H1197" s="32">
        <v>659</v>
      </c>
      <c r="I1197" s="33">
        <v>64621.54</v>
      </c>
      <c r="J1197" s="28" t="s">
        <v>22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715</v>
      </c>
      <c r="C1198" s="24">
        <v>44715.609781948398</v>
      </c>
      <c r="D1198" s="22" t="s">
        <v>9</v>
      </c>
      <c r="E1198" s="22" t="s">
        <v>26</v>
      </c>
      <c r="F1198" s="25">
        <v>98.06</v>
      </c>
      <c r="G1198" s="22" t="s">
        <v>40</v>
      </c>
      <c r="H1198" s="26">
        <v>477</v>
      </c>
      <c r="I1198" s="27">
        <v>46774.62</v>
      </c>
      <c r="J1198" s="22" t="s">
        <v>22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715</v>
      </c>
      <c r="C1199" s="30">
        <v>44715.611343441902</v>
      </c>
      <c r="D1199" s="28" t="s">
        <v>9</v>
      </c>
      <c r="E1199" s="28" t="s">
        <v>26</v>
      </c>
      <c r="F1199" s="31">
        <v>97.96</v>
      </c>
      <c r="G1199" s="28" t="s">
        <v>40</v>
      </c>
      <c r="H1199" s="32">
        <v>80</v>
      </c>
      <c r="I1199" s="33">
        <v>7836.8</v>
      </c>
      <c r="J1199" s="28" t="s">
        <v>22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715</v>
      </c>
      <c r="C1200" s="24">
        <v>44715.611343443001</v>
      </c>
      <c r="D1200" s="22" t="s">
        <v>9</v>
      </c>
      <c r="E1200" s="22" t="s">
        <v>26</v>
      </c>
      <c r="F1200" s="25">
        <v>97.96</v>
      </c>
      <c r="G1200" s="22" t="s">
        <v>40</v>
      </c>
      <c r="H1200" s="26">
        <v>936</v>
      </c>
      <c r="I1200" s="27">
        <v>91690.559999999998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715</v>
      </c>
      <c r="C1201" s="30">
        <v>44715.611513390599</v>
      </c>
      <c r="D1201" s="28" t="s">
        <v>9</v>
      </c>
      <c r="E1201" s="28" t="s">
        <v>20</v>
      </c>
      <c r="F1201" s="31">
        <v>9.3740000000000006</v>
      </c>
      <c r="G1201" s="28" t="s">
        <v>40</v>
      </c>
      <c r="H1201" s="32">
        <v>799</v>
      </c>
      <c r="I1201" s="33">
        <v>7489.83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715</v>
      </c>
      <c r="C1202" s="24">
        <v>44715.611513553602</v>
      </c>
      <c r="D1202" s="22" t="s">
        <v>9</v>
      </c>
      <c r="E1202" s="22" t="s">
        <v>20</v>
      </c>
      <c r="F1202" s="25">
        <v>9.3740000000000006</v>
      </c>
      <c r="G1202" s="22" t="s">
        <v>40</v>
      </c>
      <c r="H1202" s="26">
        <v>611</v>
      </c>
      <c r="I1202" s="27">
        <v>5727.51</v>
      </c>
      <c r="J1202" s="22" t="s">
        <v>21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715</v>
      </c>
      <c r="C1203" s="30">
        <v>44715.611530515598</v>
      </c>
      <c r="D1203" s="28" t="s">
        <v>9</v>
      </c>
      <c r="E1203" s="28" t="s">
        <v>20</v>
      </c>
      <c r="F1203" s="31">
        <v>9.3740000000000006</v>
      </c>
      <c r="G1203" s="28" t="s">
        <v>40</v>
      </c>
      <c r="H1203" s="32">
        <v>996</v>
      </c>
      <c r="I1203" s="33">
        <v>9336.5</v>
      </c>
      <c r="J1203" s="28" t="s">
        <v>21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715</v>
      </c>
      <c r="C1204" s="24">
        <v>44715.612029481803</v>
      </c>
      <c r="D1204" s="22" t="s">
        <v>9</v>
      </c>
      <c r="E1204" s="22" t="s">
        <v>26</v>
      </c>
      <c r="F1204" s="25">
        <v>97.97</v>
      </c>
      <c r="G1204" s="22" t="s">
        <v>40</v>
      </c>
      <c r="H1204" s="26">
        <v>257</v>
      </c>
      <c r="I1204" s="27">
        <v>25178.29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715</v>
      </c>
      <c r="C1205" s="30">
        <v>44715.612029484801</v>
      </c>
      <c r="D1205" s="28" t="s">
        <v>9</v>
      </c>
      <c r="E1205" s="28" t="s">
        <v>26</v>
      </c>
      <c r="F1205" s="31">
        <v>97.97</v>
      </c>
      <c r="G1205" s="28" t="s">
        <v>40</v>
      </c>
      <c r="H1205" s="32">
        <v>247</v>
      </c>
      <c r="I1205" s="33">
        <v>24198.59</v>
      </c>
      <c r="J1205" s="28" t="s">
        <v>23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715</v>
      </c>
      <c r="C1206" s="24">
        <v>44715.612031353201</v>
      </c>
      <c r="D1206" s="22" t="s">
        <v>9</v>
      </c>
      <c r="E1206" s="22" t="s">
        <v>26</v>
      </c>
      <c r="F1206" s="25">
        <v>97.97</v>
      </c>
      <c r="G1206" s="22" t="s">
        <v>40</v>
      </c>
      <c r="H1206" s="26">
        <v>416</v>
      </c>
      <c r="I1206" s="27">
        <v>40755.519999999997</v>
      </c>
      <c r="J1206" s="22" t="s">
        <v>27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715</v>
      </c>
      <c r="C1207" s="30">
        <v>44715.6120379044</v>
      </c>
      <c r="D1207" s="28" t="s">
        <v>9</v>
      </c>
      <c r="E1207" s="28" t="s">
        <v>26</v>
      </c>
      <c r="F1207" s="31">
        <v>97.97</v>
      </c>
      <c r="G1207" s="28" t="s">
        <v>40</v>
      </c>
      <c r="H1207" s="32">
        <v>103</v>
      </c>
      <c r="I1207" s="33">
        <v>10090.91</v>
      </c>
      <c r="J1207" s="28" t="s">
        <v>23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715</v>
      </c>
      <c r="C1208" s="24">
        <v>44715.612104119296</v>
      </c>
      <c r="D1208" s="22" t="s">
        <v>9</v>
      </c>
      <c r="E1208" s="22" t="s">
        <v>20</v>
      </c>
      <c r="F1208" s="25">
        <v>9.3659999999999997</v>
      </c>
      <c r="G1208" s="22" t="s">
        <v>40</v>
      </c>
      <c r="H1208" s="26">
        <v>866</v>
      </c>
      <c r="I1208" s="27">
        <v>8110.96</v>
      </c>
      <c r="J1208" s="22" t="s">
        <v>22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715</v>
      </c>
      <c r="C1209" s="30">
        <v>44715.613021753299</v>
      </c>
      <c r="D1209" s="28" t="s">
        <v>9</v>
      </c>
      <c r="E1209" s="28" t="s">
        <v>26</v>
      </c>
      <c r="F1209" s="31">
        <v>97.89</v>
      </c>
      <c r="G1209" s="28" t="s">
        <v>40</v>
      </c>
      <c r="H1209" s="32">
        <v>581</v>
      </c>
      <c r="I1209" s="33">
        <v>56874.09</v>
      </c>
      <c r="J1209" s="28" t="s">
        <v>23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715</v>
      </c>
      <c r="C1210" s="24">
        <v>44715.6133224394</v>
      </c>
      <c r="D1210" s="22" t="s">
        <v>9</v>
      </c>
      <c r="E1210" s="22" t="s">
        <v>26</v>
      </c>
      <c r="F1210" s="25">
        <v>97.93</v>
      </c>
      <c r="G1210" s="22" t="s">
        <v>40</v>
      </c>
      <c r="H1210" s="26">
        <v>702</v>
      </c>
      <c r="I1210" s="27">
        <v>68746.86</v>
      </c>
      <c r="J1210" s="22" t="s">
        <v>23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715</v>
      </c>
      <c r="C1211" s="30">
        <v>44715.613322470002</v>
      </c>
      <c r="D1211" s="28" t="s">
        <v>9</v>
      </c>
      <c r="E1211" s="28" t="s">
        <v>26</v>
      </c>
      <c r="F1211" s="31">
        <v>97.93</v>
      </c>
      <c r="G1211" s="28" t="s">
        <v>40</v>
      </c>
      <c r="H1211" s="32">
        <v>687</v>
      </c>
      <c r="I1211" s="33">
        <v>67277.91</v>
      </c>
      <c r="J1211" s="28" t="s">
        <v>27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715</v>
      </c>
      <c r="C1212" s="24">
        <v>44715.613927703998</v>
      </c>
      <c r="D1212" s="22" t="s">
        <v>9</v>
      </c>
      <c r="E1212" s="22" t="s">
        <v>20</v>
      </c>
      <c r="F1212" s="25">
        <v>9.3710000000000004</v>
      </c>
      <c r="G1212" s="22" t="s">
        <v>40</v>
      </c>
      <c r="H1212" s="26">
        <v>706</v>
      </c>
      <c r="I1212" s="27">
        <v>6615.93</v>
      </c>
      <c r="J1212" s="22" t="s">
        <v>21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715</v>
      </c>
      <c r="C1213" s="30">
        <v>44715.613927704399</v>
      </c>
      <c r="D1213" s="28" t="s">
        <v>9</v>
      </c>
      <c r="E1213" s="28" t="s">
        <v>20</v>
      </c>
      <c r="F1213" s="31">
        <v>9.3710000000000004</v>
      </c>
      <c r="G1213" s="28" t="s">
        <v>40</v>
      </c>
      <c r="H1213" s="32">
        <v>131</v>
      </c>
      <c r="I1213" s="33">
        <v>1227.5999999999999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715</v>
      </c>
      <c r="C1214" s="24">
        <v>44715.615099643001</v>
      </c>
      <c r="D1214" s="22" t="s">
        <v>9</v>
      </c>
      <c r="E1214" s="22" t="s">
        <v>26</v>
      </c>
      <c r="F1214" s="25">
        <v>98.05</v>
      </c>
      <c r="G1214" s="22" t="s">
        <v>40</v>
      </c>
      <c r="H1214" s="26">
        <v>722</v>
      </c>
      <c r="I1214" s="27">
        <v>70792.100000000006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715</v>
      </c>
      <c r="C1215" s="30">
        <v>44715.615099643001</v>
      </c>
      <c r="D1215" s="28" t="s">
        <v>9</v>
      </c>
      <c r="E1215" s="28" t="s">
        <v>26</v>
      </c>
      <c r="F1215" s="31">
        <v>98.05</v>
      </c>
      <c r="G1215" s="28" t="s">
        <v>40</v>
      </c>
      <c r="H1215" s="32">
        <v>768</v>
      </c>
      <c r="I1215" s="33">
        <v>75302.399999999994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715</v>
      </c>
      <c r="C1216" s="24">
        <v>44715.6158758237</v>
      </c>
      <c r="D1216" s="22" t="s">
        <v>9</v>
      </c>
      <c r="E1216" s="22" t="s">
        <v>20</v>
      </c>
      <c r="F1216" s="25">
        <v>9.3770000000000007</v>
      </c>
      <c r="G1216" s="22" t="s">
        <v>40</v>
      </c>
      <c r="H1216" s="26">
        <v>3</v>
      </c>
      <c r="I1216" s="27">
        <v>28.13</v>
      </c>
      <c r="J1216" s="22" t="s">
        <v>21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715</v>
      </c>
      <c r="C1217" s="30">
        <v>44715.615887342297</v>
      </c>
      <c r="D1217" s="28" t="s">
        <v>9</v>
      </c>
      <c r="E1217" s="28" t="s">
        <v>20</v>
      </c>
      <c r="F1217" s="31">
        <v>9.3789999999999996</v>
      </c>
      <c r="G1217" s="28" t="s">
        <v>40</v>
      </c>
      <c r="H1217" s="32">
        <v>60</v>
      </c>
      <c r="I1217" s="33">
        <v>562.74</v>
      </c>
      <c r="J1217" s="28" t="s">
        <v>21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715</v>
      </c>
      <c r="C1218" s="24">
        <v>44715.616060018197</v>
      </c>
      <c r="D1218" s="22" t="s">
        <v>9</v>
      </c>
      <c r="E1218" s="22" t="s">
        <v>20</v>
      </c>
      <c r="F1218" s="25">
        <v>9.3810000000000002</v>
      </c>
      <c r="G1218" s="22" t="s">
        <v>40</v>
      </c>
      <c r="H1218" s="26">
        <v>4</v>
      </c>
      <c r="I1218" s="27">
        <v>37.520000000000003</v>
      </c>
      <c r="J1218" s="22" t="s">
        <v>22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715</v>
      </c>
      <c r="C1219" s="30">
        <v>44715.616134877899</v>
      </c>
      <c r="D1219" s="28" t="s">
        <v>9</v>
      </c>
      <c r="E1219" s="28" t="s">
        <v>26</v>
      </c>
      <c r="F1219" s="31">
        <v>98.12</v>
      </c>
      <c r="G1219" s="28" t="s">
        <v>40</v>
      </c>
      <c r="H1219" s="32">
        <v>956</v>
      </c>
      <c r="I1219" s="33">
        <v>93802.72</v>
      </c>
      <c r="J1219" s="28" t="s">
        <v>27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715</v>
      </c>
      <c r="C1220" s="24">
        <v>44715.616134960699</v>
      </c>
      <c r="D1220" s="22" t="s">
        <v>9</v>
      </c>
      <c r="E1220" s="22" t="s">
        <v>26</v>
      </c>
      <c r="F1220" s="25">
        <v>98.12</v>
      </c>
      <c r="G1220" s="22" t="s">
        <v>40</v>
      </c>
      <c r="H1220" s="26">
        <v>889</v>
      </c>
      <c r="I1220" s="27">
        <v>87228.68</v>
      </c>
      <c r="J1220" s="22" t="s">
        <v>22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715</v>
      </c>
      <c r="C1221" s="30">
        <v>44715.616134962198</v>
      </c>
      <c r="D1221" s="28" t="s">
        <v>9</v>
      </c>
      <c r="E1221" s="28" t="s">
        <v>20</v>
      </c>
      <c r="F1221" s="31">
        <v>9.3810000000000002</v>
      </c>
      <c r="G1221" s="28" t="s">
        <v>40</v>
      </c>
      <c r="H1221" s="32">
        <v>649</v>
      </c>
      <c r="I1221" s="33">
        <v>6088.27</v>
      </c>
      <c r="J1221" s="28" t="s">
        <v>22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715</v>
      </c>
      <c r="C1222" s="24">
        <v>44715.616948791103</v>
      </c>
      <c r="D1222" s="22" t="s">
        <v>9</v>
      </c>
      <c r="E1222" s="22" t="s">
        <v>20</v>
      </c>
      <c r="F1222" s="25">
        <v>9.3840000000000003</v>
      </c>
      <c r="G1222" s="22" t="s">
        <v>40</v>
      </c>
      <c r="H1222" s="26">
        <v>81</v>
      </c>
      <c r="I1222" s="27">
        <v>760.1</v>
      </c>
      <c r="J1222" s="22" t="s">
        <v>21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715</v>
      </c>
      <c r="C1223" s="30">
        <v>44715.616953725301</v>
      </c>
      <c r="D1223" s="28" t="s">
        <v>9</v>
      </c>
      <c r="E1223" s="28" t="s">
        <v>20</v>
      </c>
      <c r="F1223" s="31">
        <v>9.3840000000000003</v>
      </c>
      <c r="G1223" s="28" t="s">
        <v>40</v>
      </c>
      <c r="H1223" s="32">
        <v>3</v>
      </c>
      <c r="I1223" s="33">
        <v>28.15</v>
      </c>
      <c r="J1223" s="28" t="s">
        <v>21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715</v>
      </c>
      <c r="C1224" s="24">
        <v>44715.616978375598</v>
      </c>
      <c r="D1224" s="22" t="s">
        <v>9</v>
      </c>
      <c r="E1224" s="22" t="s">
        <v>20</v>
      </c>
      <c r="F1224" s="25">
        <v>9.3829999999999991</v>
      </c>
      <c r="G1224" s="22" t="s">
        <v>40</v>
      </c>
      <c r="H1224" s="26">
        <v>30</v>
      </c>
      <c r="I1224" s="27">
        <v>281.49</v>
      </c>
      <c r="J1224" s="22" t="s">
        <v>23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715</v>
      </c>
      <c r="C1225" s="30">
        <v>44715.617003872801</v>
      </c>
      <c r="D1225" s="28" t="s">
        <v>9</v>
      </c>
      <c r="E1225" s="28" t="s">
        <v>20</v>
      </c>
      <c r="F1225" s="31">
        <v>9.3829999999999991</v>
      </c>
      <c r="G1225" s="28" t="s">
        <v>40</v>
      </c>
      <c r="H1225" s="32">
        <v>176</v>
      </c>
      <c r="I1225" s="33">
        <v>1651.41</v>
      </c>
      <c r="J1225" s="28" t="s">
        <v>21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715</v>
      </c>
      <c r="C1226" s="24">
        <v>44715.6170038731</v>
      </c>
      <c r="D1226" s="22" t="s">
        <v>9</v>
      </c>
      <c r="E1226" s="22" t="s">
        <v>20</v>
      </c>
      <c r="F1226" s="25">
        <v>9.3829999999999991</v>
      </c>
      <c r="G1226" s="22" t="s">
        <v>40</v>
      </c>
      <c r="H1226" s="26">
        <v>574</v>
      </c>
      <c r="I1226" s="27">
        <v>5385.84</v>
      </c>
      <c r="J1226" s="22" t="s">
        <v>21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715</v>
      </c>
      <c r="C1227" s="30">
        <v>44715.617096110502</v>
      </c>
      <c r="D1227" s="28" t="s">
        <v>9</v>
      </c>
      <c r="E1227" s="28" t="s">
        <v>20</v>
      </c>
      <c r="F1227" s="31">
        <v>9.3819999999999997</v>
      </c>
      <c r="G1227" s="28" t="s">
        <v>40</v>
      </c>
      <c r="H1227" s="32">
        <v>702</v>
      </c>
      <c r="I1227" s="33">
        <v>6586.16</v>
      </c>
      <c r="J1227" s="28" t="s">
        <v>22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715</v>
      </c>
      <c r="C1228" s="24">
        <v>44715.617096179099</v>
      </c>
      <c r="D1228" s="22" t="s">
        <v>9</v>
      </c>
      <c r="E1228" s="22" t="s">
        <v>20</v>
      </c>
      <c r="F1228" s="25">
        <v>9.3819999999999997</v>
      </c>
      <c r="G1228" s="22" t="s">
        <v>40</v>
      </c>
      <c r="H1228" s="26">
        <v>812</v>
      </c>
      <c r="I1228" s="27">
        <v>7618.18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715</v>
      </c>
      <c r="C1229" s="30">
        <v>44715.617096180402</v>
      </c>
      <c r="D1229" s="28" t="s">
        <v>9</v>
      </c>
      <c r="E1229" s="28" t="s">
        <v>20</v>
      </c>
      <c r="F1229" s="31">
        <v>9.3819999999999997</v>
      </c>
      <c r="G1229" s="28" t="s">
        <v>40</v>
      </c>
      <c r="H1229" s="32">
        <v>118</v>
      </c>
      <c r="I1229" s="33">
        <v>1107.08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715</v>
      </c>
      <c r="C1230" s="24">
        <v>44715.617096183902</v>
      </c>
      <c r="D1230" s="22" t="s">
        <v>9</v>
      </c>
      <c r="E1230" s="22" t="s">
        <v>20</v>
      </c>
      <c r="F1230" s="25">
        <v>9.3819999999999997</v>
      </c>
      <c r="G1230" s="22" t="s">
        <v>40</v>
      </c>
      <c r="H1230" s="26">
        <v>262</v>
      </c>
      <c r="I1230" s="27">
        <v>2458.08</v>
      </c>
      <c r="J1230" s="22" t="s">
        <v>21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715</v>
      </c>
      <c r="C1231" s="30">
        <v>44715.617096212503</v>
      </c>
      <c r="D1231" s="28" t="s">
        <v>9</v>
      </c>
      <c r="E1231" s="28" t="s">
        <v>20</v>
      </c>
      <c r="F1231" s="31">
        <v>9.3819999999999997</v>
      </c>
      <c r="G1231" s="28" t="s">
        <v>40</v>
      </c>
      <c r="H1231" s="32">
        <v>119</v>
      </c>
      <c r="I1231" s="33">
        <v>1116.46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715</v>
      </c>
      <c r="C1232" s="24">
        <v>44715.617096233502</v>
      </c>
      <c r="D1232" s="22" t="s">
        <v>9</v>
      </c>
      <c r="E1232" s="22" t="s">
        <v>26</v>
      </c>
      <c r="F1232" s="25">
        <v>98.1</v>
      </c>
      <c r="G1232" s="22" t="s">
        <v>40</v>
      </c>
      <c r="H1232" s="26">
        <v>1102</v>
      </c>
      <c r="I1232" s="27">
        <v>108106.2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715</v>
      </c>
      <c r="C1233" s="30">
        <v>44715.617096258698</v>
      </c>
      <c r="D1233" s="28" t="s">
        <v>9</v>
      </c>
      <c r="E1233" s="28" t="s">
        <v>20</v>
      </c>
      <c r="F1233" s="31">
        <v>9.3810000000000002</v>
      </c>
      <c r="G1233" s="28" t="s">
        <v>40</v>
      </c>
      <c r="H1233" s="32">
        <v>879</v>
      </c>
      <c r="I1233" s="33">
        <v>8245.9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715</v>
      </c>
      <c r="C1234" s="24">
        <v>44715.617096258902</v>
      </c>
      <c r="D1234" s="22" t="s">
        <v>9</v>
      </c>
      <c r="E1234" s="22" t="s">
        <v>20</v>
      </c>
      <c r="F1234" s="25">
        <v>9.3810000000000002</v>
      </c>
      <c r="G1234" s="22" t="s">
        <v>40</v>
      </c>
      <c r="H1234" s="26">
        <v>700</v>
      </c>
      <c r="I1234" s="27">
        <v>6566.7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715</v>
      </c>
      <c r="C1235" s="30">
        <v>44715.617096258997</v>
      </c>
      <c r="D1235" s="28" t="s">
        <v>9</v>
      </c>
      <c r="E1235" s="28" t="s">
        <v>20</v>
      </c>
      <c r="F1235" s="31">
        <v>9.3810000000000002</v>
      </c>
      <c r="G1235" s="28" t="s">
        <v>40</v>
      </c>
      <c r="H1235" s="32">
        <v>700</v>
      </c>
      <c r="I1235" s="33">
        <v>6566.7</v>
      </c>
      <c r="J1235" s="28" t="s">
        <v>21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715</v>
      </c>
      <c r="C1236" s="24">
        <v>44715.617096294998</v>
      </c>
      <c r="D1236" s="22" t="s">
        <v>9</v>
      </c>
      <c r="E1236" s="22" t="s">
        <v>20</v>
      </c>
      <c r="F1236" s="25">
        <v>9.3829999999999991</v>
      </c>
      <c r="G1236" s="22" t="s">
        <v>40</v>
      </c>
      <c r="H1236" s="26">
        <v>421</v>
      </c>
      <c r="I1236" s="27">
        <v>3950.24</v>
      </c>
      <c r="J1236" s="22" t="s">
        <v>23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715</v>
      </c>
      <c r="C1237" s="30">
        <v>44715.617096297203</v>
      </c>
      <c r="D1237" s="28" t="s">
        <v>9</v>
      </c>
      <c r="E1237" s="28" t="s">
        <v>20</v>
      </c>
      <c r="F1237" s="31">
        <v>9.3829999999999991</v>
      </c>
      <c r="G1237" s="28" t="s">
        <v>40</v>
      </c>
      <c r="H1237" s="32">
        <v>354</v>
      </c>
      <c r="I1237" s="33">
        <v>3321.58</v>
      </c>
      <c r="J1237" s="28" t="s">
        <v>23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715</v>
      </c>
      <c r="C1238" s="24">
        <v>44715.617592058297</v>
      </c>
      <c r="D1238" s="22" t="s">
        <v>9</v>
      </c>
      <c r="E1238" s="22" t="s">
        <v>28</v>
      </c>
      <c r="F1238" s="25">
        <v>69.760000000000005</v>
      </c>
      <c r="G1238" s="22" t="s">
        <v>40</v>
      </c>
      <c r="H1238" s="26">
        <v>596</v>
      </c>
      <c r="I1238" s="27">
        <v>41576.959999999999</v>
      </c>
      <c r="J1238" s="22" t="s">
        <v>29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715</v>
      </c>
      <c r="C1239" s="30">
        <v>44715.617592058501</v>
      </c>
      <c r="D1239" s="28" t="s">
        <v>9</v>
      </c>
      <c r="E1239" s="28" t="s">
        <v>28</v>
      </c>
      <c r="F1239" s="31">
        <v>69.760000000000005</v>
      </c>
      <c r="G1239" s="28" t="s">
        <v>40</v>
      </c>
      <c r="H1239" s="32">
        <v>190</v>
      </c>
      <c r="I1239" s="33">
        <v>13254.4</v>
      </c>
      <c r="J1239" s="28" t="s">
        <v>29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715</v>
      </c>
      <c r="C1240" s="24">
        <v>44715.618349381599</v>
      </c>
      <c r="D1240" s="22" t="s">
        <v>9</v>
      </c>
      <c r="E1240" s="22" t="s">
        <v>26</v>
      </c>
      <c r="F1240" s="25">
        <v>98.04</v>
      </c>
      <c r="G1240" s="22" t="s">
        <v>40</v>
      </c>
      <c r="H1240" s="26">
        <v>856</v>
      </c>
      <c r="I1240" s="27">
        <v>83922.240000000005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715</v>
      </c>
      <c r="C1241" s="30">
        <v>44715.6183732543</v>
      </c>
      <c r="D1241" s="28" t="s">
        <v>9</v>
      </c>
      <c r="E1241" s="28" t="s">
        <v>26</v>
      </c>
      <c r="F1241" s="31">
        <v>98.03</v>
      </c>
      <c r="G1241" s="28" t="s">
        <v>40</v>
      </c>
      <c r="H1241" s="32">
        <v>139</v>
      </c>
      <c r="I1241" s="33">
        <v>13626.17</v>
      </c>
      <c r="J1241" s="28" t="s">
        <v>22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715</v>
      </c>
      <c r="C1242" s="24">
        <v>44715.618373255202</v>
      </c>
      <c r="D1242" s="22" t="s">
        <v>9</v>
      </c>
      <c r="E1242" s="22" t="s">
        <v>26</v>
      </c>
      <c r="F1242" s="25">
        <v>98.03</v>
      </c>
      <c r="G1242" s="22" t="s">
        <v>40</v>
      </c>
      <c r="H1242" s="26">
        <v>726</v>
      </c>
      <c r="I1242" s="27">
        <v>71169.78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715</v>
      </c>
      <c r="C1243" s="30">
        <v>44715.619198868102</v>
      </c>
      <c r="D1243" s="28" t="s">
        <v>9</v>
      </c>
      <c r="E1243" s="28" t="s">
        <v>20</v>
      </c>
      <c r="F1243" s="31">
        <v>9.3759999999999994</v>
      </c>
      <c r="G1243" s="28" t="s">
        <v>40</v>
      </c>
      <c r="H1243" s="32">
        <v>1518</v>
      </c>
      <c r="I1243" s="33">
        <v>14232.77</v>
      </c>
      <c r="J1243" s="28" t="s">
        <v>21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715</v>
      </c>
      <c r="C1244" s="24">
        <v>44715.621121707503</v>
      </c>
      <c r="D1244" s="22" t="s">
        <v>9</v>
      </c>
      <c r="E1244" s="22" t="s">
        <v>26</v>
      </c>
      <c r="F1244" s="25">
        <v>98.09</v>
      </c>
      <c r="G1244" s="22" t="s">
        <v>40</v>
      </c>
      <c r="H1244" s="26">
        <v>226</v>
      </c>
      <c r="I1244" s="27">
        <v>22168.34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715</v>
      </c>
      <c r="C1245" s="30">
        <v>44715.621121707904</v>
      </c>
      <c r="D1245" s="28" t="s">
        <v>9</v>
      </c>
      <c r="E1245" s="28" t="s">
        <v>26</v>
      </c>
      <c r="F1245" s="31">
        <v>98.09</v>
      </c>
      <c r="G1245" s="28" t="s">
        <v>40</v>
      </c>
      <c r="H1245" s="32">
        <v>165</v>
      </c>
      <c r="I1245" s="33">
        <v>16184.85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715</v>
      </c>
      <c r="C1246" s="24">
        <v>44715.621121708697</v>
      </c>
      <c r="D1246" s="22" t="s">
        <v>9</v>
      </c>
      <c r="E1246" s="22" t="s">
        <v>26</v>
      </c>
      <c r="F1246" s="25">
        <v>98.09</v>
      </c>
      <c r="G1246" s="22" t="s">
        <v>40</v>
      </c>
      <c r="H1246" s="26">
        <v>254</v>
      </c>
      <c r="I1246" s="27">
        <v>24914.86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715</v>
      </c>
      <c r="C1247" s="30">
        <v>44715.621633292802</v>
      </c>
      <c r="D1247" s="28" t="s">
        <v>9</v>
      </c>
      <c r="E1247" s="28" t="s">
        <v>26</v>
      </c>
      <c r="F1247" s="31">
        <v>98.08</v>
      </c>
      <c r="G1247" s="28" t="s">
        <v>40</v>
      </c>
      <c r="H1247" s="32">
        <v>914</v>
      </c>
      <c r="I1247" s="33">
        <v>89645.119999999995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715</v>
      </c>
      <c r="C1248" s="24">
        <v>44715.6216335032</v>
      </c>
      <c r="D1248" s="22" t="s">
        <v>9</v>
      </c>
      <c r="E1248" s="22" t="s">
        <v>26</v>
      </c>
      <c r="F1248" s="25">
        <v>98.07</v>
      </c>
      <c r="G1248" s="22" t="s">
        <v>40</v>
      </c>
      <c r="H1248" s="26">
        <v>51</v>
      </c>
      <c r="I1248" s="27">
        <v>5001.57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715</v>
      </c>
      <c r="C1249" s="30">
        <v>44715.621633509698</v>
      </c>
      <c r="D1249" s="28" t="s">
        <v>9</v>
      </c>
      <c r="E1249" s="28" t="s">
        <v>26</v>
      </c>
      <c r="F1249" s="31">
        <v>98.07</v>
      </c>
      <c r="G1249" s="28" t="s">
        <v>40</v>
      </c>
      <c r="H1249" s="32">
        <v>904</v>
      </c>
      <c r="I1249" s="33">
        <v>88655.28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715</v>
      </c>
      <c r="C1250" s="24">
        <v>44715.621633534203</v>
      </c>
      <c r="D1250" s="22" t="s">
        <v>9</v>
      </c>
      <c r="E1250" s="22" t="s">
        <v>26</v>
      </c>
      <c r="F1250" s="25">
        <v>98.07</v>
      </c>
      <c r="G1250" s="22" t="s">
        <v>40</v>
      </c>
      <c r="H1250" s="26">
        <v>85</v>
      </c>
      <c r="I1250" s="27">
        <v>8335.9500000000007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715</v>
      </c>
      <c r="C1251" s="30">
        <v>44715.621888088397</v>
      </c>
      <c r="D1251" s="28" t="s">
        <v>9</v>
      </c>
      <c r="E1251" s="28" t="s">
        <v>20</v>
      </c>
      <c r="F1251" s="31">
        <v>9.375</v>
      </c>
      <c r="G1251" s="28" t="s">
        <v>40</v>
      </c>
      <c r="H1251" s="32">
        <v>844</v>
      </c>
      <c r="I1251" s="33">
        <v>7912.5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715</v>
      </c>
      <c r="C1252" s="24">
        <v>44715.621888323003</v>
      </c>
      <c r="D1252" s="22" t="s">
        <v>9</v>
      </c>
      <c r="E1252" s="22" t="s">
        <v>20</v>
      </c>
      <c r="F1252" s="25">
        <v>9.375</v>
      </c>
      <c r="G1252" s="22" t="s">
        <v>40</v>
      </c>
      <c r="H1252" s="26">
        <v>778</v>
      </c>
      <c r="I1252" s="27">
        <v>7293.75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715</v>
      </c>
      <c r="C1253" s="30">
        <v>44715.622982929999</v>
      </c>
      <c r="D1253" s="28" t="s">
        <v>9</v>
      </c>
      <c r="E1253" s="28" t="s">
        <v>26</v>
      </c>
      <c r="F1253" s="31">
        <v>98.03</v>
      </c>
      <c r="G1253" s="28" t="s">
        <v>40</v>
      </c>
      <c r="H1253" s="32">
        <v>948</v>
      </c>
      <c r="I1253" s="33">
        <v>92932.44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715</v>
      </c>
      <c r="C1254" s="24">
        <v>44715.623409564898</v>
      </c>
      <c r="D1254" s="22" t="s">
        <v>9</v>
      </c>
      <c r="E1254" s="22" t="s">
        <v>20</v>
      </c>
      <c r="F1254" s="25">
        <v>9.3699999999999992</v>
      </c>
      <c r="G1254" s="22" t="s">
        <v>40</v>
      </c>
      <c r="H1254" s="26">
        <v>625</v>
      </c>
      <c r="I1254" s="27">
        <v>5856.25</v>
      </c>
      <c r="J1254" s="22" t="s">
        <v>21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715</v>
      </c>
      <c r="C1255" s="30">
        <v>44715.623409565698</v>
      </c>
      <c r="D1255" s="28" t="s">
        <v>9</v>
      </c>
      <c r="E1255" s="28" t="s">
        <v>20</v>
      </c>
      <c r="F1255" s="31">
        <v>9.3699999999999992</v>
      </c>
      <c r="G1255" s="28" t="s">
        <v>40</v>
      </c>
      <c r="H1255" s="32">
        <v>46</v>
      </c>
      <c r="I1255" s="33">
        <v>431.02</v>
      </c>
      <c r="J1255" s="28" t="s">
        <v>21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715</v>
      </c>
      <c r="C1256" s="24">
        <v>44715.623409704502</v>
      </c>
      <c r="D1256" s="22" t="s">
        <v>9</v>
      </c>
      <c r="E1256" s="22" t="s">
        <v>26</v>
      </c>
      <c r="F1256" s="25">
        <v>98</v>
      </c>
      <c r="G1256" s="22" t="s">
        <v>40</v>
      </c>
      <c r="H1256" s="26">
        <v>12</v>
      </c>
      <c r="I1256" s="27">
        <v>1176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715</v>
      </c>
      <c r="C1257" s="30">
        <v>44715.6234102409</v>
      </c>
      <c r="D1257" s="28" t="s">
        <v>9</v>
      </c>
      <c r="E1257" s="28" t="s">
        <v>26</v>
      </c>
      <c r="F1257" s="31">
        <v>98</v>
      </c>
      <c r="G1257" s="28" t="s">
        <v>40</v>
      </c>
      <c r="H1257" s="32">
        <v>977</v>
      </c>
      <c r="I1257" s="33">
        <v>95746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715</v>
      </c>
      <c r="C1258" s="24">
        <v>44715.625394160597</v>
      </c>
      <c r="D1258" s="22" t="s">
        <v>9</v>
      </c>
      <c r="E1258" s="22" t="s">
        <v>20</v>
      </c>
      <c r="F1258" s="25">
        <v>9.3819999999999997</v>
      </c>
      <c r="G1258" s="22" t="s">
        <v>40</v>
      </c>
      <c r="H1258" s="26">
        <v>653</v>
      </c>
      <c r="I1258" s="27">
        <v>6126.45</v>
      </c>
      <c r="J1258" s="22" t="s">
        <v>21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715</v>
      </c>
      <c r="C1259" s="30">
        <v>44715.6254174934</v>
      </c>
      <c r="D1259" s="28" t="s">
        <v>9</v>
      </c>
      <c r="E1259" s="28" t="s">
        <v>20</v>
      </c>
      <c r="F1259" s="31">
        <v>9.3819999999999997</v>
      </c>
      <c r="G1259" s="28" t="s">
        <v>40</v>
      </c>
      <c r="H1259" s="32">
        <v>695</v>
      </c>
      <c r="I1259" s="33">
        <v>6520.49</v>
      </c>
      <c r="J1259" s="28" t="s">
        <v>21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715</v>
      </c>
      <c r="C1260" s="24">
        <v>44715.625787565703</v>
      </c>
      <c r="D1260" s="22" t="s">
        <v>9</v>
      </c>
      <c r="E1260" s="22" t="s">
        <v>26</v>
      </c>
      <c r="F1260" s="25">
        <v>98.11</v>
      </c>
      <c r="G1260" s="22" t="s">
        <v>40</v>
      </c>
      <c r="H1260" s="26">
        <v>608</v>
      </c>
      <c r="I1260" s="27">
        <v>59650.879999999997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715</v>
      </c>
      <c r="C1261" s="30">
        <v>44715.6260450833</v>
      </c>
      <c r="D1261" s="28" t="s">
        <v>9</v>
      </c>
      <c r="E1261" s="28" t="s">
        <v>26</v>
      </c>
      <c r="F1261" s="31">
        <v>98.11</v>
      </c>
      <c r="G1261" s="28" t="s">
        <v>40</v>
      </c>
      <c r="H1261" s="32">
        <v>646</v>
      </c>
      <c r="I1261" s="33">
        <v>63379.06</v>
      </c>
      <c r="J1261" s="28" t="s">
        <v>24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715</v>
      </c>
      <c r="C1262" s="24">
        <v>44715.626419062501</v>
      </c>
      <c r="D1262" s="22" t="s">
        <v>9</v>
      </c>
      <c r="E1262" s="22" t="s">
        <v>20</v>
      </c>
      <c r="F1262" s="25">
        <v>9.39</v>
      </c>
      <c r="G1262" s="22" t="s">
        <v>40</v>
      </c>
      <c r="H1262" s="26">
        <v>250</v>
      </c>
      <c r="I1262" s="27">
        <v>2347.5</v>
      </c>
      <c r="J1262" s="22" t="s">
        <v>21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715</v>
      </c>
      <c r="C1263" s="30">
        <v>44715.626419062501</v>
      </c>
      <c r="D1263" s="28" t="s">
        <v>9</v>
      </c>
      <c r="E1263" s="28" t="s">
        <v>20</v>
      </c>
      <c r="F1263" s="31">
        <v>9.39</v>
      </c>
      <c r="G1263" s="28" t="s">
        <v>40</v>
      </c>
      <c r="H1263" s="32">
        <v>900</v>
      </c>
      <c r="I1263" s="33">
        <v>8451</v>
      </c>
      <c r="J1263" s="28" t="s">
        <v>21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715</v>
      </c>
      <c r="C1264" s="24">
        <v>44715.626419062501</v>
      </c>
      <c r="D1264" s="22" t="s">
        <v>9</v>
      </c>
      <c r="E1264" s="22" t="s">
        <v>20</v>
      </c>
      <c r="F1264" s="25">
        <v>9.39</v>
      </c>
      <c r="G1264" s="22" t="s">
        <v>40</v>
      </c>
      <c r="H1264" s="26">
        <v>196</v>
      </c>
      <c r="I1264" s="27">
        <v>1840.44</v>
      </c>
      <c r="J1264" s="22" t="s">
        <v>21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715</v>
      </c>
      <c r="C1265" s="30">
        <v>44715.6266663731</v>
      </c>
      <c r="D1265" s="28" t="s">
        <v>9</v>
      </c>
      <c r="E1265" s="28" t="s">
        <v>20</v>
      </c>
      <c r="F1265" s="31">
        <v>9.3930000000000007</v>
      </c>
      <c r="G1265" s="28" t="s">
        <v>40</v>
      </c>
      <c r="H1265" s="32">
        <v>12</v>
      </c>
      <c r="I1265" s="33">
        <v>112.72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715</v>
      </c>
      <c r="C1266" s="24">
        <v>44715.626799281599</v>
      </c>
      <c r="D1266" s="22" t="s">
        <v>9</v>
      </c>
      <c r="E1266" s="22" t="s">
        <v>26</v>
      </c>
      <c r="F1266" s="25">
        <v>98.2</v>
      </c>
      <c r="G1266" s="22" t="s">
        <v>40</v>
      </c>
      <c r="H1266" s="26">
        <v>670</v>
      </c>
      <c r="I1266" s="27">
        <v>65794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715</v>
      </c>
      <c r="C1267" s="30">
        <v>44715.626900431402</v>
      </c>
      <c r="D1267" s="28" t="s">
        <v>9</v>
      </c>
      <c r="E1267" s="28" t="s">
        <v>20</v>
      </c>
      <c r="F1267" s="31">
        <v>9.3930000000000007</v>
      </c>
      <c r="G1267" s="28" t="s">
        <v>40</v>
      </c>
      <c r="H1267" s="32">
        <v>681</v>
      </c>
      <c r="I1267" s="33">
        <v>6396.63</v>
      </c>
      <c r="J1267" s="28" t="s">
        <v>22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715</v>
      </c>
      <c r="C1268" s="24">
        <v>44715.626900431402</v>
      </c>
      <c r="D1268" s="22" t="s">
        <v>9</v>
      </c>
      <c r="E1268" s="22" t="s">
        <v>20</v>
      </c>
      <c r="F1268" s="25">
        <v>9.3930000000000007</v>
      </c>
      <c r="G1268" s="22" t="s">
        <v>40</v>
      </c>
      <c r="H1268" s="26">
        <v>673</v>
      </c>
      <c r="I1268" s="27">
        <v>6321.49</v>
      </c>
      <c r="J1268" s="22" t="s">
        <v>22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715</v>
      </c>
      <c r="C1269" s="30">
        <v>44715.6269009881</v>
      </c>
      <c r="D1269" s="28" t="s">
        <v>9</v>
      </c>
      <c r="E1269" s="28" t="s">
        <v>26</v>
      </c>
      <c r="F1269" s="31">
        <v>98.18</v>
      </c>
      <c r="G1269" s="28" t="s">
        <v>40</v>
      </c>
      <c r="H1269" s="32">
        <v>525</v>
      </c>
      <c r="I1269" s="33">
        <v>51544.5</v>
      </c>
      <c r="J1269" s="28" t="s">
        <v>22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715</v>
      </c>
      <c r="C1270" s="24">
        <v>44715.626900989097</v>
      </c>
      <c r="D1270" s="22" t="s">
        <v>9</v>
      </c>
      <c r="E1270" s="22" t="s">
        <v>26</v>
      </c>
      <c r="F1270" s="25">
        <v>98.18</v>
      </c>
      <c r="G1270" s="22" t="s">
        <v>40</v>
      </c>
      <c r="H1270" s="26">
        <v>58</v>
      </c>
      <c r="I1270" s="27">
        <v>5694.44</v>
      </c>
      <c r="J1270" s="22" t="s">
        <v>22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715</v>
      </c>
      <c r="C1271" s="30">
        <v>44715.626900989097</v>
      </c>
      <c r="D1271" s="28" t="s">
        <v>9</v>
      </c>
      <c r="E1271" s="28" t="s">
        <v>26</v>
      </c>
      <c r="F1271" s="31">
        <v>98.18</v>
      </c>
      <c r="G1271" s="28" t="s">
        <v>40</v>
      </c>
      <c r="H1271" s="32">
        <v>706</v>
      </c>
      <c r="I1271" s="33">
        <v>69315.08</v>
      </c>
      <c r="J1271" s="28" t="s">
        <v>22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715</v>
      </c>
      <c r="C1272" s="24">
        <v>44715.626900989097</v>
      </c>
      <c r="D1272" s="22" t="s">
        <v>9</v>
      </c>
      <c r="E1272" s="22" t="s">
        <v>26</v>
      </c>
      <c r="F1272" s="25">
        <v>98.18</v>
      </c>
      <c r="G1272" s="22" t="s">
        <v>40</v>
      </c>
      <c r="H1272" s="26">
        <v>590</v>
      </c>
      <c r="I1272" s="27">
        <v>57926.2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715</v>
      </c>
      <c r="C1273" s="30">
        <v>44715.6269853212</v>
      </c>
      <c r="D1273" s="28" t="s">
        <v>9</v>
      </c>
      <c r="E1273" s="28" t="s">
        <v>20</v>
      </c>
      <c r="F1273" s="31">
        <v>9.391</v>
      </c>
      <c r="G1273" s="28" t="s">
        <v>40</v>
      </c>
      <c r="H1273" s="32">
        <v>903</v>
      </c>
      <c r="I1273" s="33">
        <v>8480.07</v>
      </c>
      <c r="J1273" s="28" t="s">
        <v>22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715</v>
      </c>
      <c r="C1274" s="24">
        <v>44715.6269853212</v>
      </c>
      <c r="D1274" s="22" t="s">
        <v>9</v>
      </c>
      <c r="E1274" s="22" t="s">
        <v>20</v>
      </c>
      <c r="F1274" s="25">
        <v>9.391</v>
      </c>
      <c r="G1274" s="22" t="s">
        <v>40</v>
      </c>
      <c r="H1274" s="26">
        <v>669</v>
      </c>
      <c r="I1274" s="27">
        <v>6282.58</v>
      </c>
      <c r="J1274" s="22" t="s">
        <v>22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715</v>
      </c>
      <c r="C1275" s="30">
        <v>44715.626985322699</v>
      </c>
      <c r="D1275" s="28" t="s">
        <v>9</v>
      </c>
      <c r="E1275" s="28" t="s">
        <v>20</v>
      </c>
      <c r="F1275" s="31">
        <v>9.391</v>
      </c>
      <c r="G1275" s="28" t="s">
        <v>40</v>
      </c>
      <c r="H1275" s="32">
        <v>541</v>
      </c>
      <c r="I1275" s="33">
        <v>5080.53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715</v>
      </c>
      <c r="C1276" s="24">
        <v>44715.627513656298</v>
      </c>
      <c r="D1276" s="22" t="s">
        <v>9</v>
      </c>
      <c r="E1276" s="22" t="s">
        <v>28</v>
      </c>
      <c r="F1276" s="25">
        <v>69.86</v>
      </c>
      <c r="G1276" s="22" t="s">
        <v>40</v>
      </c>
      <c r="H1276" s="26">
        <v>4</v>
      </c>
      <c r="I1276" s="27">
        <v>279.44</v>
      </c>
      <c r="J1276" s="22" t="s">
        <v>29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715</v>
      </c>
      <c r="C1277" s="30">
        <v>44715.628020331496</v>
      </c>
      <c r="D1277" s="28" t="s">
        <v>9</v>
      </c>
      <c r="E1277" s="28" t="s">
        <v>28</v>
      </c>
      <c r="F1277" s="31">
        <v>69.86</v>
      </c>
      <c r="G1277" s="28" t="s">
        <v>40</v>
      </c>
      <c r="H1277" s="32">
        <v>146</v>
      </c>
      <c r="I1277" s="33">
        <v>10199.56</v>
      </c>
      <c r="J1277" s="28" t="s">
        <v>29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715</v>
      </c>
      <c r="C1278" s="24">
        <v>44715.6280203317</v>
      </c>
      <c r="D1278" s="22" t="s">
        <v>9</v>
      </c>
      <c r="E1278" s="22" t="s">
        <v>28</v>
      </c>
      <c r="F1278" s="25">
        <v>69.86</v>
      </c>
      <c r="G1278" s="22" t="s">
        <v>40</v>
      </c>
      <c r="H1278" s="26">
        <v>618</v>
      </c>
      <c r="I1278" s="27">
        <v>43173.48</v>
      </c>
      <c r="J1278" s="22" t="s">
        <v>29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715</v>
      </c>
      <c r="C1279" s="30">
        <v>44715.628064078097</v>
      </c>
      <c r="D1279" s="28" t="s">
        <v>9</v>
      </c>
      <c r="E1279" s="28" t="s">
        <v>26</v>
      </c>
      <c r="F1279" s="31">
        <v>98.15</v>
      </c>
      <c r="G1279" s="28" t="s">
        <v>40</v>
      </c>
      <c r="H1279" s="32">
        <v>715</v>
      </c>
      <c r="I1279" s="33">
        <v>70177.25</v>
      </c>
      <c r="J1279" s="28" t="s">
        <v>27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715</v>
      </c>
      <c r="C1280" s="24">
        <v>44715.628064078097</v>
      </c>
      <c r="D1280" s="22" t="s">
        <v>9</v>
      </c>
      <c r="E1280" s="22" t="s">
        <v>26</v>
      </c>
      <c r="F1280" s="25">
        <v>98.15</v>
      </c>
      <c r="G1280" s="22" t="s">
        <v>40</v>
      </c>
      <c r="H1280" s="26">
        <v>1025</v>
      </c>
      <c r="I1280" s="27">
        <v>100603.75</v>
      </c>
      <c r="J1280" s="22" t="s">
        <v>27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715</v>
      </c>
      <c r="C1281" s="30">
        <v>44715.628064080898</v>
      </c>
      <c r="D1281" s="28" t="s">
        <v>9</v>
      </c>
      <c r="E1281" s="28" t="s">
        <v>20</v>
      </c>
      <c r="F1281" s="31">
        <v>9.3889999999999993</v>
      </c>
      <c r="G1281" s="28" t="s">
        <v>40</v>
      </c>
      <c r="H1281" s="32">
        <v>94</v>
      </c>
      <c r="I1281" s="33">
        <v>882.57</v>
      </c>
      <c r="J1281" s="28" t="s">
        <v>21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715</v>
      </c>
      <c r="C1282" s="24">
        <v>44715.628064081102</v>
      </c>
      <c r="D1282" s="22" t="s">
        <v>9</v>
      </c>
      <c r="E1282" s="22" t="s">
        <v>20</v>
      </c>
      <c r="F1282" s="25">
        <v>9.3889999999999993</v>
      </c>
      <c r="G1282" s="22" t="s">
        <v>40</v>
      </c>
      <c r="H1282" s="26">
        <v>329</v>
      </c>
      <c r="I1282" s="27">
        <v>3088.98</v>
      </c>
      <c r="J1282" s="22" t="s">
        <v>21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715</v>
      </c>
      <c r="C1283" s="30">
        <v>44715.628064081196</v>
      </c>
      <c r="D1283" s="28" t="s">
        <v>9</v>
      </c>
      <c r="E1283" s="28" t="s">
        <v>20</v>
      </c>
      <c r="F1283" s="31">
        <v>9.3889999999999993</v>
      </c>
      <c r="G1283" s="28" t="s">
        <v>40</v>
      </c>
      <c r="H1283" s="32">
        <v>329</v>
      </c>
      <c r="I1283" s="33">
        <v>3088.98</v>
      </c>
      <c r="J1283" s="28" t="s">
        <v>21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715</v>
      </c>
      <c r="C1284" s="24">
        <v>44715.628064178003</v>
      </c>
      <c r="D1284" s="22" t="s">
        <v>9</v>
      </c>
      <c r="E1284" s="22" t="s">
        <v>20</v>
      </c>
      <c r="F1284" s="25">
        <v>9.3889999999999993</v>
      </c>
      <c r="G1284" s="22" t="s">
        <v>40</v>
      </c>
      <c r="H1284" s="26">
        <v>573</v>
      </c>
      <c r="I1284" s="27">
        <v>5379.9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715</v>
      </c>
      <c r="C1285" s="30">
        <v>44715.628080307397</v>
      </c>
      <c r="D1285" s="28" t="s">
        <v>9</v>
      </c>
      <c r="E1285" s="28" t="s">
        <v>20</v>
      </c>
      <c r="F1285" s="31">
        <v>9.3889999999999993</v>
      </c>
      <c r="G1285" s="28" t="s">
        <v>40</v>
      </c>
      <c r="H1285" s="32">
        <v>50</v>
      </c>
      <c r="I1285" s="33">
        <v>469.45</v>
      </c>
      <c r="J1285" s="28" t="s">
        <v>22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715</v>
      </c>
      <c r="C1286" s="24">
        <v>44715.630549210997</v>
      </c>
      <c r="D1286" s="22" t="s">
        <v>9</v>
      </c>
      <c r="E1286" s="22" t="s">
        <v>26</v>
      </c>
      <c r="F1286" s="25">
        <v>98.24</v>
      </c>
      <c r="G1286" s="22" t="s">
        <v>40</v>
      </c>
      <c r="H1286" s="26">
        <v>658</v>
      </c>
      <c r="I1286" s="27">
        <v>64641.919999999998</v>
      </c>
      <c r="J1286" s="22" t="s">
        <v>24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715</v>
      </c>
      <c r="C1287" s="30">
        <v>44715.630549451504</v>
      </c>
      <c r="D1287" s="28" t="s">
        <v>9</v>
      </c>
      <c r="E1287" s="28" t="s">
        <v>26</v>
      </c>
      <c r="F1287" s="31">
        <v>98.23</v>
      </c>
      <c r="G1287" s="28" t="s">
        <v>40</v>
      </c>
      <c r="H1287" s="32">
        <v>67</v>
      </c>
      <c r="I1287" s="33">
        <v>6581.41</v>
      </c>
      <c r="J1287" s="28" t="s">
        <v>22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715</v>
      </c>
      <c r="C1288" s="24">
        <v>44715.630549451802</v>
      </c>
      <c r="D1288" s="22" t="s">
        <v>9</v>
      </c>
      <c r="E1288" s="22" t="s">
        <v>26</v>
      </c>
      <c r="F1288" s="25">
        <v>98.23</v>
      </c>
      <c r="G1288" s="22" t="s">
        <v>40</v>
      </c>
      <c r="H1288" s="26">
        <v>181</v>
      </c>
      <c r="I1288" s="27">
        <v>17779.63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715</v>
      </c>
      <c r="C1289" s="30">
        <v>44715.6305494525</v>
      </c>
      <c r="D1289" s="28" t="s">
        <v>9</v>
      </c>
      <c r="E1289" s="28" t="s">
        <v>26</v>
      </c>
      <c r="F1289" s="31">
        <v>98.23</v>
      </c>
      <c r="G1289" s="28" t="s">
        <v>40</v>
      </c>
      <c r="H1289" s="32">
        <v>835</v>
      </c>
      <c r="I1289" s="33">
        <v>82022.05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715</v>
      </c>
      <c r="C1290" s="24">
        <v>44715.630549453701</v>
      </c>
      <c r="D1290" s="22" t="s">
        <v>9</v>
      </c>
      <c r="E1290" s="22" t="s">
        <v>26</v>
      </c>
      <c r="F1290" s="25">
        <v>98.23</v>
      </c>
      <c r="G1290" s="22" t="s">
        <v>40</v>
      </c>
      <c r="H1290" s="26">
        <v>108</v>
      </c>
      <c r="I1290" s="27">
        <v>10608.84</v>
      </c>
      <c r="J1290" s="22" t="s">
        <v>24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715</v>
      </c>
      <c r="C1291" s="30">
        <v>44715.630549453701</v>
      </c>
      <c r="D1291" s="28" t="s">
        <v>9</v>
      </c>
      <c r="E1291" s="28" t="s">
        <v>26</v>
      </c>
      <c r="F1291" s="31">
        <v>98.23</v>
      </c>
      <c r="G1291" s="28" t="s">
        <v>40</v>
      </c>
      <c r="H1291" s="32">
        <v>40</v>
      </c>
      <c r="I1291" s="33">
        <v>3929.2</v>
      </c>
      <c r="J1291" s="28" t="s">
        <v>24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715</v>
      </c>
      <c r="C1292" s="24">
        <v>44715.630549456298</v>
      </c>
      <c r="D1292" s="22" t="s">
        <v>9</v>
      </c>
      <c r="E1292" s="22" t="s">
        <v>26</v>
      </c>
      <c r="F1292" s="25">
        <v>98.23</v>
      </c>
      <c r="G1292" s="22" t="s">
        <v>40</v>
      </c>
      <c r="H1292" s="26">
        <v>928</v>
      </c>
      <c r="I1292" s="27">
        <v>91157.440000000002</v>
      </c>
      <c r="J1292" s="22" t="s">
        <v>24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715</v>
      </c>
      <c r="C1293" s="30">
        <v>44715.630731192097</v>
      </c>
      <c r="D1293" s="28" t="s">
        <v>9</v>
      </c>
      <c r="E1293" s="28" t="s">
        <v>20</v>
      </c>
      <c r="F1293" s="31">
        <v>9.3979999999999997</v>
      </c>
      <c r="G1293" s="28" t="s">
        <v>40</v>
      </c>
      <c r="H1293" s="32">
        <v>730</v>
      </c>
      <c r="I1293" s="33">
        <v>6860.54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715</v>
      </c>
      <c r="C1294" s="24">
        <v>44715.630731192301</v>
      </c>
      <c r="D1294" s="22" t="s">
        <v>9</v>
      </c>
      <c r="E1294" s="22" t="s">
        <v>20</v>
      </c>
      <c r="F1294" s="25">
        <v>9.3979999999999997</v>
      </c>
      <c r="G1294" s="22" t="s">
        <v>40</v>
      </c>
      <c r="H1294" s="26">
        <v>22</v>
      </c>
      <c r="I1294" s="27">
        <v>206.76</v>
      </c>
      <c r="J1294" s="22" t="s">
        <v>21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715</v>
      </c>
      <c r="C1295" s="30">
        <v>44715.630731192301</v>
      </c>
      <c r="D1295" s="28" t="s">
        <v>9</v>
      </c>
      <c r="E1295" s="28" t="s">
        <v>20</v>
      </c>
      <c r="F1295" s="31">
        <v>9.3979999999999997</v>
      </c>
      <c r="G1295" s="28" t="s">
        <v>40</v>
      </c>
      <c r="H1295" s="32">
        <v>782</v>
      </c>
      <c r="I1295" s="33">
        <v>7349.24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715</v>
      </c>
      <c r="C1296" s="24">
        <v>44715.631030323901</v>
      </c>
      <c r="D1296" s="22" t="s">
        <v>9</v>
      </c>
      <c r="E1296" s="22" t="s">
        <v>20</v>
      </c>
      <c r="F1296" s="25">
        <v>9.4</v>
      </c>
      <c r="G1296" s="22" t="s">
        <v>40</v>
      </c>
      <c r="H1296" s="26">
        <v>408</v>
      </c>
      <c r="I1296" s="27">
        <v>3835.2</v>
      </c>
      <c r="J1296" s="22" t="s">
        <v>21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715</v>
      </c>
      <c r="C1297" s="30">
        <v>44715.631030324403</v>
      </c>
      <c r="D1297" s="28" t="s">
        <v>9</v>
      </c>
      <c r="E1297" s="28" t="s">
        <v>20</v>
      </c>
      <c r="F1297" s="31">
        <v>9.4</v>
      </c>
      <c r="G1297" s="28" t="s">
        <v>40</v>
      </c>
      <c r="H1297" s="32">
        <v>750</v>
      </c>
      <c r="I1297" s="33">
        <v>7050</v>
      </c>
      <c r="J1297" s="28" t="s">
        <v>21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715</v>
      </c>
      <c r="C1298" s="24">
        <v>44715.631030325101</v>
      </c>
      <c r="D1298" s="22" t="s">
        <v>9</v>
      </c>
      <c r="E1298" s="22" t="s">
        <v>20</v>
      </c>
      <c r="F1298" s="25">
        <v>9.4</v>
      </c>
      <c r="G1298" s="22" t="s">
        <v>40</v>
      </c>
      <c r="H1298" s="26">
        <v>408</v>
      </c>
      <c r="I1298" s="27">
        <v>3835.2</v>
      </c>
      <c r="J1298" s="22" t="s">
        <v>21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715</v>
      </c>
      <c r="C1299" s="30">
        <v>44715.631045549701</v>
      </c>
      <c r="D1299" s="28" t="s">
        <v>9</v>
      </c>
      <c r="E1299" s="28" t="s">
        <v>20</v>
      </c>
      <c r="F1299" s="31">
        <v>9.4</v>
      </c>
      <c r="G1299" s="28" t="s">
        <v>40</v>
      </c>
      <c r="H1299" s="32">
        <v>3</v>
      </c>
      <c r="I1299" s="33">
        <v>28.2</v>
      </c>
      <c r="J1299" s="28" t="s">
        <v>21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715</v>
      </c>
      <c r="C1300" s="24">
        <v>44715.631368623603</v>
      </c>
      <c r="D1300" s="22" t="s">
        <v>9</v>
      </c>
      <c r="E1300" s="22" t="s">
        <v>26</v>
      </c>
      <c r="F1300" s="25">
        <v>98.29</v>
      </c>
      <c r="G1300" s="22" t="s">
        <v>40</v>
      </c>
      <c r="H1300" s="26">
        <v>236</v>
      </c>
      <c r="I1300" s="27">
        <v>23196.44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715</v>
      </c>
      <c r="C1301" s="30">
        <v>44715.631368623901</v>
      </c>
      <c r="D1301" s="28" t="s">
        <v>9</v>
      </c>
      <c r="E1301" s="28" t="s">
        <v>26</v>
      </c>
      <c r="F1301" s="31">
        <v>98.29</v>
      </c>
      <c r="G1301" s="28" t="s">
        <v>40</v>
      </c>
      <c r="H1301" s="32">
        <v>273</v>
      </c>
      <c r="I1301" s="33">
        <v>26833.17</v>
      </c>
      <c r="J1301" s="28" t="s">
        <v>27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715</v>
      </c>
      <c r="C1302" s="24">
        <v>44715.631368624003</v>
      </c>
      <c r="D1302" s="22" t="s">
        <v>9</v>
      </c>
      <c r="E1302" s="22" t="s">
        <v>26</v>
      </c>
      <c r="F1302" s="25">
        <v>98.29</v>
      </c>
      <c r="G1302" s="22" t="s">
        <v>40</v>
      </c>
      <c r="H1302" s="26">
        <v>549</v>
      </c>
      <c r="I1302" s="27">
        <v>53961.21</v>
      </c>
      <c r="J1302" s="22" t="s">
        <v>27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715</v>
      </c>
      <c r="C1303" s="30">
        <v>44715.631375893499</v>
      </c>
      <c r="D1303" s="28" t="s">
        <v>9</v>
      </c>
      <c r="E1303" s="28" t="s">
        <v>26</v>
      </c>
      <c r="F1303" s="31">
        <v>98.28</v>
      </c>
      <c r="G1303" s="28" t="s">
        <v>40</v>
      </c>
      <c r="H1303" s="32">
        <v>959</v>
      </c>
      <c r="I1303" s="33">
        <v>94250.52</v>
      </c>
      <c r="J1303" s="28" t="s">
        <v>27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715</v>
      </c>
      <c r="C1304" s="24">
        <v>44715.631954924997</v>
      </c>
      <c r="D1304" s="22" t="s">
        <v>9</v>
      </c>
      <c r="E1304" s="22" t="s">
        <v>20</v>
      </c>
      <c r="F1304" s="25">
        <v>9.3989999999999991</v>
      </c>
      <c r="G1304" s="22" t="s">
        <v>40</v>
      </c>
      <c r="H1304" s="26">
        <v>143</v>
      </c>
      <c r="I1304" s="27">
        <v>1344.06</v>
      </c>
      <c r="J1304" s="22" t="s">
        <v>21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715</v>
      </c>
      <c r="C1305" s="30">
        <v>44715.6319549252</v>
      </c>
      <c r="D1305" s="28" t="s">
        <v>9</v>
      </c>
      <c r="E1305" s="28" t="s">
        <v>20</v>
      </c>
      <c r="F1305" s="31">
        <v>9.3989999999999991</v>
      </c>
      <c r="G1305" s="28" t="s">
        <v>40</v>
      </c>
      <c r="H1305" s="32">
        <v>218</v>
      </c>
      <c r="I1305" s="33">
        <v>2048.98</v>
      </c>
      <c r="J1305" s="28" t="s">
        <v>21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715</v>
      </c>
      <c r="C1306" s="24">
        <v>44715.631954926401</v>
      </c>
      <c r="D1306" s="22" t="s">
        <v>9</v>
      </c>
      <c r="E1306" s="22" t="s">
        <v>20</v>
      </c>
      <c r="F1306" s="25">
        <v>9.3989999999999991</v>
      </c>
      <c r="G1306" s="22" t="s">
        <v>40</v>
      </c>
      <c r="H1306" s="26">
        <v>361</v>
      </c>
      <c r="I1306" s="27">
        <v>3393.04</v>
      </c>
      <c r="J1306" s="22" t="s">
        <v>21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715</v>
      </c>
      <c r="C1307" s="30">
        <v>44715.631954926597</v>
      </c>
      <c r="D1307" s="28" t="s">
        <v>9</v>
      </c>
      <c r="E1307" s="28" t="s">
        <v>20</v>
      </c>
      <c r="F1307" s="31">
        <v>9.3989999999999991</v>
      </c>
      <c r="G1307" s="28" t="s">
        <v>40</v>
      </c>
      <c r="H1307" s="32">
        <v>459</v>
      </c>
      <c r="I1307" s="33">
        <v>4314.1400000000003</v>
      </c>
      <c r="J1307" s="28" t="s">
        <v>21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715</v>
      </c>
      <c r="C1308" s="24">
        <v>44715.631955021701</v>
      </c>
      <c r="D1308" s="22" t="s">
        <v>9</v>
      </c>
      <c r="E1308" s="22" t="s">
        <v>20</v>
      </c>
      <c r="F1308" s="25">
        <v>9.3989999999999991</v>
      </c>
      <c r="G1308" s="22" t="s">
        <v>40</v>
      </c>
      <c r="H1308" s="26">
        <v>491</v>
      </c>
      <c r="I1308" s="27">
        <v>4614.91</v>
      </c>
      <c r="J1308" s="22" t="s">
        <v>22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715</v>
      </c>
      <c r="C1309" s="30">
        <v>44715.631955066099</v>
      </c>
      <c r="D1309" s="28" t="s">
        <v>9</v>
      </c>
      <c r="E1309" s="28" t="s">
        <v>20</v>
      </c>
      <c r="F1309" s="31">
        <v>9.3989999999999991</v>
      </c>
      <c r="G1309" s="28" t="s">
        <v>40</v>
      </c>
      <c r="H1309" s="32">
        <v>491</v>
      </c>
      <c r="I1309" s="33">
        <v>4614.91</v>
      </c>
      <c r="J1309" s="28" t="s">
        <v>22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715</v>
      </c>
      <c r="C1310" s="24">
        <v>44715.631955145</v>
      </c>
      <c r="D1310" s="22" t="s">
        <v>9</v>
      </c>
      <c r="E1310" s="22" t="s">
        <v>20</v>
      </c>
      <c r="F1310" s="25">
        <v>9.3989999999999991</v>
      </c>
      <c r="G1310" s="22" t="s">
        <v>40</v>
      </c>
      <c r="H1310" s="26">
        <v>161</v>
      </c>
      <c r="I1310" s="27">
        <v>1513.24</v>
      </c>
      <c r="J1310" s="22" t="s">
        <v>21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715</v>
      </c>
      <c r="C1311" s="30">
        <v>44715.631955205303</v>
      </c>
      <c r="D1311" s="28" t="s">
        <v>9</v>
      </c>
      <c r="E1311" s="28" t="s">
        <v>20</v>
      </c>
      <c r="F1311" s="31">
        <v>9.3989999999999991</v>
      </c>
      <c r="G1311" s="28" t="s">
        <v>40</v>
      </c>
      <c r="H1311" s="32">
        <v>491</v>
      </c>
      <c r="I1311" s="33">
        <v>4614.91</v>
      </c>
      <c r="J1311" s="28" t="s">
        <v>22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715</v>
      </c>
      <c r="C1312" s="24">
        <v>44715.631970446702</v>
      </c>
      <c r="D1312" s="22" t="s">
        <v>9</v>
      </c>
      <c r="E1312" s="22" t="s">
        <v>20</v>
      </c>
      <c r="F1312" s="25">
        <v>9.3989999999999991</v>
      </c>
      <c r="G1312" s="22" t="s">
        <v>40</v>
      </c>
      <c r="H1312" s="26">
        <v>346</v>
      </c>
      <c r="I1312" s="27">
        <v>3252.05</v>
      </c>
      <c r="J1312" s="22" t="s">
        <v>21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715</v>
      </c>
      <c r="C1313" s="30">
        <v>44715.6325945485</v>
      </c>
      <c r="D1313" s="28" t="s">
        <v>9</v>
      </c>
      <c r="E1313" s="28" t="s">
        <v>26</v>
      </c>
      <c r="F1313" s="31">
        <v>98.25</v>
      </c>
      <c r="G1313" s="28" t="s">
        <v>40</v>
      </c>
      <c r="H1313" s="32">
        <v>1161</v>
      </c>
      <c r="I1313" s="33">
        <v>114068.25</v>
      </c>
      <c r="J1313" s="28" t="s">
        <v>23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715</v>
      </c>
      <c r="C1314" s="24">
        <v>44715.632657957998</v>
      </c>
      <c r="D1314" s="22" t="s">
        <v>9</v>
      </c>
      <c r="E1314" s="22" t="s">
        <v>28</v>
      </c>
      <c r="F1314" s="25">
        <v>69.91</v>
      </c>
      <c r="G1314" s="22" t="s">
        <v>40</v>
      </c>
      <c r="H1314" s="26">
        <v>750</v>
      </c>
      <c r="I1314" s="27">
        <v>52432.5</v>
      </c>
      <c r="J1314" s="22" t="s">
        <v>29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715</v>
      </c>
      <c r="C1315" s="30">
        <v>44715.633100225197</v>
      </c>
      <c r="D1315" s="28" t="s">
        <v>9</v>
      </c>
      <c r="E1315" s="28" t="s">
        <v>20</v>
      </c>
      <c r="F1315" s="31">
        <v>9.3930000000000007</v>
      </c>
      <c r="G1315" s="28" t="s">
        <v>40</v>
      </c>
      <c r="H1315" s="32">
        <v>675</v>
      </c>
      <c r="I1315" s="33">
        <v>6340.28</v>
      </c>
      <c r="J1315" s="28" t="s">
        <v>21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715</v>
      </c>
      <c r="C1316" s="24">
        <v>44715.633100340601</v>
      </c>
      <c r="D1316" s="22" t="s">
        <v>9</v>
      </c>
      <c r="E1316" s="22" t="s">
        <v>20</v>
      </c>
      <c r="F1316" s="25">
        <v>9.3930000000000007</v>
      </c>
      <c r="G1316" s="22" t="s">
        <v>40</v>
      </c>
      <c r="H1316" s="26">
        <v>147</v>
      </c>
      <c r="I1316" s="27">
        <v>1380.77</v>
      </c>
      <c r="J1316" s="22" t="s">
        <v>22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715</v>
      </c>
      <c r="C1317" s="30">
        <v>44715.634579036501</v>
      </c>
      <c r="D1317" s="28" t="s">
        <v>9</v>
      </c>
      <c r="E1317" s="28" t="s">
        <v>26</v>
      </c>
      <c r="F1317" s="31">
        <v>98.33</v>
      </c>
      <c r="G1317" s="28" t="s">
        <v>40</v>
      </c>
      <c r="H1317" s="32">
        <v>737</v>
      </c>
      <c r="I1317" s="33">
        <v>72469.210000000006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715</v>
      </c>
      <c r="C1318" s="24">
        <v>44715.6345790384</v>
      </c>
      <c r="D1318" s="22" t="s">
        <v>9</v>
      </c>
      <c r="E1318" s="22" t="s">
        <v>26</v>
      </c>
      <c r="F1318" s="25">
        <v>98.33</v>
      </c>
      <c r="G1318" s="22" t="s">
        <v>40</v>
      </c>
      <c r="H1318" s="26">
        <v>317</v>
      </c>
      <c r="I1318" s="27">
        <v>31170.61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715</v>
      </c>
      <c r="C1319" s="30">
        <v>44715.634584196603</v>
      </c>
      <c r="D1319" s="28" t="s">
        <v>9</v>
      </c>
      <c r="E1319" s="28" t="s">
        <v>20</v>
      </c>
      <c r="F1319" s="31">
        <v>9.4019999999999992</v>
      </c>
      <c r="G1319" s="28" t="s">
        <v>40</v>
      </c>
      <c r="H1319" s="32">
        <v>803</v>
      </c>
      <c r="I1319" s="33">
        <v>7549.81</v>
      </c>
      <c r="J1319" s="28" t="s">
        <v>21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715</v>
      </c>
      <c r="C1320" s="24">
        <v>44715.634584198102</v>
      </c>
      <c r="D1320" s="22" t="s">
        <v>9</v>
      </c>
      <c r="E1320" s="22" t="s">
        <v>20</v>
      </c>
      <c r="F1320" s="25">
        <v>9.4019999999999992</v>
      </c>
      <c r="G1320" s="22" t="s">
        <v>40</v>
      </c>
      <c r="H1320" s="26">
        <v>803</v>
      </c>
      <c r="I1320" s="27">
        <v>7549.81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715</v>
      </c>
      <c r="C1321" s="30">
        <v>44715.634584199099</v>
      </c>
      <c r="D1321" s="28" t="s">
        <v>9</v>
      </c>
      <c r="E1321" s="28" t="s">
        <v>20</v>
      </c>
      <c r="F1321" s="31">
        <v>9.4019999999999992</v>
      </c>
      <c r="G1321" s="28" t="s">
        <v>40</v>
      </c>
      <c r="H1321" s="32">
        <v>727</v>
      </c>
      <c r="I1321" s="33">
        <v>6835.25</v>
      </c>
      <c r="J1321" s="28" t="s">
        <v>21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715</v>
      </c>
      <c r="C1322" s="24">
        <v>44715.634584293402</v>
      </c>
      <c r="D1322" s="22" t="s">
        <v>9</v>
      </c>
      <c r="E1322" s="22" t="s">
        <v>20</v>
      </c>
      <c r="F1322" s="25">
        <v>9.4019999999999992</v>
      </c>
      <c r="G1322" s="22" t="s">
        <v>40</v>
      </c>
      <c r="H1322" s="26">
        <v>1086</v>
      </c>
      <c r="I1322" s="27">
        <v>10210.57</v>
      </c>
      <c r="J1322" s="22" t="s">
        <v>22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715</v>
      </c>
      <c r="C1323" s="30">
        <v>44715.634584407402</v>
      </c>
      <c r="D1323" s="28" t="s">
        <v>9</v>
      </c>
      <c r="E1323" s="28" t="s">
        <v>20</v>
      </c>
      <c r="F1323" s="31">
        <v>9.4009999999999998</v>
      </c>
      <c r="G1323" s="28" t="s">
        <v>40</v>
      </c>
      <c r="H1323" s="32">
        <v>526</v>
      </c>
      <c r="I1323" s="33">
        <v>4944.93</v>
      </c>
      <c r="J1323" s="28" t="s">
        <v>21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715</v>
      </c>
      <c r="C1324" s="24">
        <v>44715.634584414103</v>
      </c>
      <c r="D1324" s="22" t="s">
        <v>9</v>
      </c>
      <c r="E1324" s="22" t="s">
        <v>20</v>
      </c>
      <c r="F1324" s="25">
        <v>9.4009999999999998</v>
      </c>
      <c r="G1324" s="22" t="s">
        <v>40</v>
      </c>
      <c r="H1324" s="26">
        <v>457</v>
      </c>
      <c r="I1324" s="27">
        <v>4296.26</v>
      </c>
      <c r="J1324" s="22" t="s">
        <v>21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715</v>
      </c>
      <c r="C1325" s="30">
        <v>44715.634584414198</v>
      </c>
      <c r="D1325" s="28" t="s">
        <v>9</v>
      </c>
      <c r="E1325" s="28" t="s">
        <v>20</v>
      </c>
      <c r="F1325" s="31">
        <v>9.4009999999999998</v>
      </c>
      <c r="G1325" s="28" t="s">
        <v>40</v>
      </c>
      <c r="H1325" s="32">
        <v>700</v>
      </c>
      <c r="I1325" s="33">
        <v>6580.7</v>
      </c>
      <c r="J1325" s="28" t="s">
        <v>21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715</v>
      </c>
      <c r="C1326" s="24">
        <v>44715.634584606203</v>
      </c>
      <c r="D1326" s="22" t="s">
        <v>9</v>
      </c>
      <c r="E1326" s="22" t="s">
        <v>20</v>
      </c>
      <c r="F1326" s="25">
        <v>9.4009999999999998</v>
      </c>
      <c r="G1326" s="22" t="s">
        <v>40</v>
      </c>
      <c r="H1326" s="26">
        <v>708</v>
      </c>
      <c r="I1326" s="27">
        <v>6655.91</v>
      </c>
      <c r="J1326" s="22" t="s">
        <v>21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715</v>
      </c>
      <c r="C1327" s="30">
        <v>44715.634584898296</v>
      </c>
      <c r="D1327" s="28" t="s">
        <v>9</v>
      </c>
      <c r="E1327" s="28" t="s">
        <v>28</v>
      </c>
      <c r="F1327" s="31">
        <v>69.930000000000007</v>
      </c>
      <c r="G1327" s="28" t="s">
        <v>40</v>
      </c>
      <c r="H1327" s="32">
        <v>600</v>
      </c>
      <c r="I1327" s="33">
        <v>41958</v>
      </c>
      <c r="J1327" s="28" t="s">
        <v>29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715</v>
      </c>
      <c r="C1328" s="24">
        <v>44715.634584898398</v>
      </c>
      <c r="D1328" s="22" t="s">
        <v>9</v>
      </c>
      <c r="E1328" s="22" t="s">
        <v>28</v>
      </c>
      <c r="F1328" s="25">
        <v>69.930000000000007</v>
      </c>
      <c r="G1328" s="22" t="s">
        <v>40</v>
      </c>
      <c r="H1328" s="26">
        <v>153</v>
      </c>
      <c r="I1328" s="27">
        <v>10699.29</v>
      </c>
      <c r="J1328" s="22" t="s">
        <v>29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715</v>
      </c>
      <c r="C1329" s="30">
        <v>44715.634584898398</v>
      </c>
      <c r="D1329" s="28" t="s">
        <v>9</v>
      </c>
      <c r="E1329" s="28" t="s">
        <v>28</v>
      </c>
      <c r="F1329" s="31">
        <v>69.930000000000007</v>
      </c>
      <c r="G1329" s="28" t="s">
        <v>40</v>
      </c>
      <c r="H1329" s="32">
        <v>846</v>
      </c>
      <c r="I1329" s="33">
        <v>59160.78</v>
      </c>
      <c r="J1329" s="28" t="s">
        <v>29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715</v>
      </c>
      <c r="C1330" s="24">
        <v>44715.635092799101</v>
      </c>
      <c r="D1330" s="22" t="s">
        <v>9</v>
      </c>
      <c r="E1330" s="22" t="s">
        <v>26</v>
      </c>
      <c r="F1330" s="25">
        <v>98.28</v>
      </c>
      <c r="G1330" s="22" t="s">
        <v>40</v>
      </c>
      <c r="H1330" s="26">
        <v>1252</v>
      </c>
      <c r="I1330" s="27">
        <v>123046.56</v>
      </c>
      <c r="J1330" s="22" t="s">
        <v>22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715</v>
      </c>
      <c r="C1331" s="30">
        <v>44715.637582950301</v>
      </c>
      <c r="D1331" s="28" t="s">
        <v>9</v>
      </c>
      <c r="E1331" s="28" t="s">
        <v>26</v>
      </c>
      <c r="F1331" s="31">
        <v>98.35</v>
      </c>
      <c r="G1331" s="28" t="s">
        <v>40</v>
      </c>
      <c r="H1331" s="32">
        <v>1057</v>
      </c>
      <c r="I1331" s="33">
        <v>103955.95</v>
      </c>
      <c r="J1331" s="28" t="s">
        <v>27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715</v>
      </c>
      <c r="C1332" s="24">
        <v>44715.637583259901</v>
      </c>
      <c r="D1332" s="22" t="s">
        <v>9</v>
      </c>
      <c r="E1332" s="22" t="s">
        <v>26</v>
      </c>
      <c r="F1332" s="25">
        <v>98.34</v>
      </c>
      <c r="G1332" s="22" t="s">
        <v>40</v>
      </c>
      <c r="H1332" s="26">
        <v>67</v>
      </c>
      <c r="I1332" s="27">
        <v>6588.78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715</v>
      </c>
      <c r="C1333" s="30">
        <v>44715.637760059501</v>
      </c>
      <c r="D1333" s="28" t="s">
        <v>9</v>
      </c>
      <c r="E1333" s="28" t="s">
        <v>26</v>
      </c>
      <c r="F1333" s="31">
        <v>98.33</v>
      </c>
      <c r="G1333" s="28" t="s">
        <v>40</v>
      </c>
      <c r="H1333" s="32">
        <v>86</v>
      </c>
      <c r="I1333" s="33">
        <v>8456.3799999999992</v>
      </c>
      <c r="J1333" s="28" t="s">
        <v>22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715</v>
      </c>
      <c r="C1334" s="24">
        <v>44715.637760060999</v>
      </c>
      <c r="D1334" s="22" t="s">
        <v>9</v>
      </c>
      <c r="E1334" s="22" t="s">
        <v>26</v>
      </c>
      <c r="F1334" s="25">
        <v>98.33</v>
      </c>
      <c r="G1334" s="22" t="s">
        <v>40</v>
      </c>
      <c r="H1334" s="26">
        <v>1045</v>
      </c>
      <c r="I1334" s="27">
        <v>102754.85</v>
      </c>
      <c r="J1334" s="22" t="s">
        <v>22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715</v>
      </c>
      <c r="C1335" s="30">
        <v>44715.638742687202</v>
      </c>
      <c r="D1335" s="28" t="s">
        <v>9</v>
      </c>
      <c r="E1335" s="28" t="s">
        <v>26</v>
      </c>
      <c r="F1335" s="31">
        <v>98.3</v>
      </c>
      <c r="G1335" s="28" t="s">
        <v>40</v>
      </c>
      <c r="H1335" s="32">
        <v>140</v>
      </c>
      <c r="I1335" s="33">
        <v>13762</v>
      </c>
      <c r="J1335" s="28" t="s">
        <v>22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715</v>
      </c>
      <c r="C1336" s="24">
        <v>44715.638742689</v>
      </c>
      <c r="D1336" s="22" t="s">
        <v>9</v>
      </c>
      <c r="E1336" s="22" t="s">
        <v>26</v>
      </c>
      <c r="F1336" s="25">
        <v>98.3</v>
      </c>
      <c r="G1336" s="22" t="s">
        <v>40</v>
      </c>
      <c r="H1336" s="26">
        <v>784</v>
      </c>
      <c r="I1336" s="27">
        <v>77067.199999999997</v>
      </c>
      <c r="J1336" s="22" t="s">
        <v>22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715</v>
      </c>
      <c r="C1337" s="30">
        <v>44715.639053071602</v>
      </c>
      <c r="D1337" s="28" t="s">
        <v>9</v>
      </c>
      <c r="E1337" s="28" t="s">
        <v>26</v>
      </c>
      <c r="F1337" s="31">
        <v>98.27</v>
      </c>
      <c r="G1337" s="28" t="s">
        <v>40</v>
      </c>
      <c r="H1337" s="32">
        <v>1208</v>
      </c>
      <c r="I1337" s="33">
        <v>118710.16</v>
      </c>
      <c r="J1337" s="28" t="s">
        <v>22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715</v>
      </c>
      <c r="C1338" s="24">
        <v>44715.639647783602</v>
      </c>
      <c r="D1338" s="22" t="s">
        <v>9</v>
      </c>
      <c r="E1338" s="22" t="s">
        <v>20</v>
      </c>
      <c r="F1338" s="25">
        <v>9.3960000000000008</v>
      </c>
      <c r="G1338" s="22" t="s">
        <v>40</v>
      </c>
      <c r="H1338" s="26">
        <v>664</v>
      </c>
      <c r="I1338" s="27">
        <v>6238.94</v>
      </c>
      <c r="J1338" s="22" t="s">
        <v>22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715</v>
      </c>
      <c r="C1339" s="30">
        <v>44715.640148053397</v>
      </c>
      <c r="D1339" s="28" t="s">
        <v>9</v>
      </c>
      <c r="E1339" s="28" t="s">
        <v>20</v>
      </c>
      <c r="F1339" s="31">
        <v>9.3970000000000002</v>
      </c>
      <c r="G1339" s="28" t="s">
        <v>40</v>
      </c>
      <c r="H1339" s="32">
        <v>781</v>
      </c>
      <c r="I1339" s="33">
        <v>7339.06</v>
      </c>
      <c r="J1339" s="28" t="s">
        <v>22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715</v>
      </c>
      <c r="C1340" s="24">
        <v>44715.640307757101</v>
      </c>
      <c r="D1340" s="22" t="s">
        <v>9</v>
      </c>
      <c r="E1340" s="22" t="s">
        <v>20</v>
      </c>
      <c r="F1340" s="25">
        <v>9.3960000000000008</v>
      </c>
      <c r="G1340" s="22" t="s">
        <v>40</v>
      </c>
      <c r="H1340" s="26">
        <v>412</v>
      </c>
      <c r="I1340" s="27">
        <v>3871.15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715</v>
      </c>
      <c r="C1341" s="30">
        <v>44715.6403077582</v>
      </c>
      <c r="D1341" s="28" t="s">
        <v>9</v>
      </c>
      <c r="E1341" s="28" t="s">
        <v>20</v>
      </c>
      <c r="F1341" s="31">
        <v>9.3960000000000008</v>
      </c>
      <c r="G1341" s="28" t="s">
        <v>40</v>
      </c>
      <c r="H1341" s="32">
        <v>412</v>
      </c>
      <c r="I1341" s="33">
        <v>3871.15</v>
      </c>
      <c r="J1341" s="28" t="s">
        <v>21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715</v>
      </c>
      <c r="C1342" s="24">
        <v>44715.640307793503</v>
      </c>
      <c r="D1342" s="22" t="s">
        <v>9</v>
      </c>
      <c r="E1342" s="22" t="s">
        <v>20</v>
      </c>
      <c r="F1342" s="25">
        <v>9.3960000000000008</v>
      </c>
      <c r="G1342" s="22" t="s">
        <v>40</v>
      </c>
      <c r="H1342" s="26">
        <v>412</v>
      </c>
      <c r="I1342" s="27">
        <v>3871.15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715</v>
      </c>
      <c r="C1343" s="30">
        <v>44715.640307793503</v>
      </c>
      <c r="D1343" s="28" t="s">
        <v>9</v>
      </c>
      <c r="E1343" s="28" t="s">
        <v>20</v>
      </c>
      <c r="F1343" s="31">
        <v>9.3960000000000008</v>
      </c>
      <c r="G1343" s="28" t="s">
        <v>40</v>
      </c>
      <c r="H1343" s="32">
        <v>575</v>
      </c>
      <c r="I1343" s="33">
        <v>5402.7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715</v>
      </c>
      <c r="C1344" s="24">
        <v>44715.640307794798</v>
      </c>
      <c r="D1344" s="22" t="s">
        <v>9</v>
      </c>
      <c r="E1344" s="22" t="s">
        <v>20</v>
      </c>
      <c r="F1344" s="25">
        <v>9.3960000000000008</v>
      </c>
      <c r="G1344" s="22" t="s">
        <v>40</v>
      </c>
      <c r="H1344" s="26">
        <v>345</v>
      </c>
      <c r="I1344" s="27">
        <v>3241.62</v>
      </c>
      <c r="J1344" s="22" t="s">
        <v>21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715</v>
      </c>
      <c r="C1345" s="30">
        <v>44715.640795691703</v>
      </c>
      <c r="D1345" s="28" t="s">
        <v>9</v>
      </c>
      <c r="E1345" s="28" t="s">
        <v>26</v>
      </c>
      <c r="F1345" s="31">
        <v>98.31</v>
      </c>
      <c r="G1345" s="28" t="s">
        <v>40</v>
      </c>
      <c r="H1345" s="32">
        <v>930</v>
      </c>
      <c r="I1345" s="33">
        <v>91428.3</v>
      </c>
      <c r="J1345" s="28" t="s">
        <v>22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715</v>
      </c>
      <c r="C1346" s="24">
        <v>44715.640795768297</v>
      </c>
      <c r="D1346" s="22" t="s">
        <v>9</v>
      </c>
      <c r="E1346" s="22" t="s">
        <v>26</v>
      </c>
      <c r="F1346" s="25">
        <v>98.31</v>
      </c>
      <c r="G1346" s="22" t="s">
        <v>40</v>
      </c>
      <c r="H1346" s="26">
        <v>996</v>
      </c>
      <c r="I1346" s="27">
        <v>97916.76</v>
      </c>
      <c r="J1346" s="22" t="s">
        <v>27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715</v>
      </c>
      <c r="C1347" s="30">
        <v>44715.641250420398</v>
      </c>
      <c r="D1347" s="28" t="s">
        <v>9</v>
      </c>
      <c r="E1347" s="28" t="s">
        <v>28</v>
      </c>
      <c r="F1347" s="31">
        <v>69.86</v>
      </c>
      <c r="G1347" s="28" t="s">
        <v>40</v>
      </c>
      <c r="H1347" s="32">
        <v>231</v>
      </c>
      <c r="I1347" s="33">
        <v>16137.66</v>
      </c>
      <c r="J1347" s="28" t="s">
        <v>29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715</v>
      </c>
      <c r="C1348" s="24">
        <v>44715.642318537197</v>
      </c>
      <c r="D1348" s="22" t="s">
        <v>9</v>
      </c>
      <c r="E1348" s="22" t="s">
        <v>20</v>
      </c>
      <c r="F1348" s="25">
        <v>9.3960000000000008</v>
      </c>
      <c r="G1348" s="22" t="s">
        <v>40</v>
      </c>
      <c r="H1348" s="26">
        <v>1211</v>
      </c>
      <c r="I1348" s="27">
        <v>11378.56</v>
      </c>
      <c r="J1348" s="22" t="s">
        <v>22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715</v>
      </c>
      <c r="C1349" s="30">
        <v>44715.6423186342</v>
      </c>
      <c r="D1349" s="28" t="s">
        <v>9</v>
      </c>
      <c r="E1349" s="28" t="s">
        <v>20</v>
      </c>
      <c r="F1349" s="31">
        <v>9.3960000000000008</v>
      </c>
      <c r="G1349" s="28" t="s">
        <v>40</v>
      </c>
      <c r="H1349" s="32">
        <v>894</v>
      </c>
      <c r="I1349" s="33">
        <v>8400.02</v>
      </c>
      <c r="J1349" s="28" t="s">
        <v>21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715</v>
      </c>
      <c r="C1350" s="24">
        <v>44715.642885193898</v>
      </c>
      <c r="D1350" s="22" t="s">
        <v>9</v>
      </c>
      <c r="E1350" s="22" t="s">
        <v>26</v>
      </c>
      <c r="F1350" s="25">
        <v>98.31</v>
      </c>
      <c r="G1350" s="22" t="s">
        <v>40</v>
      </c>
      <c r="H1350" s="26">
        <v>416</v>
      </c>
      <c r="I1350" s="27">
        <v>40896.959999999999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715</v>
      </c>
      <c r="C1351" s="30">
        <v>44715.642885193898</v>
      </c>
      <c r="D1351" s="28" t="s">
        <v>9</v>
      </c>
      <c r="E1351" s="28" t="s">
        <v>26</v>
      </c>
      <c r="F1351" s="31">
        <v>98.31</v>
      </c>
      <c r="G1351" s="28" t="s">
        <v>40</v>
      </c>
      <c r="H1351" s="32">
        <v>246</v>
      </c>
      <c r="I1351" s="33">
        <v>24184.26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715</v>
      </c>
      <c r="C1352" s="24">
        <v>44715.6431375108</v>
      </c>
      <c r="D1352" s="22" t="s">
        <v>9</v>
      </c>
      <c r="E1352" s="22" t="s">
        <v>26</v>
      </c>
      <c r="F1352" s="25">
        <v>98.29</v>
      </c>
      <c r="G1352" s="22" t="s">
        <v>40</v>
      </c>
      <c r="H1352" s="26">
        <v>419</v>
      </c>
      <c r="I1352" s="27">
        <v>41183.51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715</v>
      </c>
      <c r="C1353" s="30">
        <v>44715.643137511099</v>
      </c>
      <c r="D1353" s="28" t="s">
        <v>9</v>
      </c>
      <c r="E1353" s="28" t="s">
        <v>26</v>
      </c>
      <c r="F1353" s="31">
        <v>98.29</v>
      </c>
      <c r="G1353" s="28" t="s">
        <v>40</v>
      </c>
      <c r="H1353" s="32">
        <v>16</v>
      </c>
      <c r="I1353" s="33">
        <v>1572.64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715</v>
      </c>
      <c r="C1354" s="24">
        <v>44715.643137511601</v>
      </c>
      <c r="D1354" s="22" t="s">
        <v>9</v>
      </c>
      <c r="E1354" s="22" t="s">
        <v>26</v>
      </c>
      <c r="F1354" s="25">
        <v>98.29</v>
      </c>
      <c r="G1354" s="22" t="s">
        <v>40</v>
      </c>
      <c r="H1354" s="26">
        <v>415</v>
      </c>
      <c r="I1354" s="27">
        <v>40790.35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715</v>
      </c>
      <c r="C1355" s="30">
        <v>44715.643137511797</v>
      </c>
      <c r="D1355" s="28" t="s">
        <v>9</v>
      </c>
      <c r="E1355" s="28" t="s">
        <v>26</v>
      </c>
      <c r="F1355" s="31">
        <v>98.29</v>
      </c>
      <c r="G1355" s="28" t="s">
        <v>40</v>
      </c>
      <c r="H1355" s="32">
        <v>289</v>
      </c>
      <c r="I1355" s="33">
        <v>28405.81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715</v>
      </c>
      <c r="C1356" s="24">
        <v>44715.643137512401</v>
      </c>
      <c r="D1356" s="22" t="s">
        <v>9</v>
      </c>
      <c r="E1356" s="22" t="s">
        <v>26</v>
      </c>
      <c r="F1356" s="25">
        <v>98.29</v>
      </c>
      <c r="G1356" s="22" t="s">
        <v>40</v>
      </c>
      <c r="H1356" s="26">
        <v>146</v>
      </c>
      <c r="I1356" s="27">
        <v>14350.34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715</v>
      </c>
      <c r="C1357" s="30">
        <v>44715.643341242001</v>
      </c>
      <c r="D1357" s="28" t="s">
        <v>9</v>
      </c>
      <c r="E1357" s="28" t="s">
        <v>20</v>
      </c>
      <c r="F1357" s="31">
        <v>9.3919999999999995</v>
      </c>
      <c r="G1357" s="28" t="s">
        <v>40</v>
      </c>
      <c r="H1357" s="32">
        <v>348</v>
      </c>
      <c r="I1357" s="33">
        <v>3268.42</v>
      </c>
      <c r="J1357" s="28" t="s">
        <v>22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715</v>
      </c>
      <c r="C1358" s="24">
        <v>44715.643341242598</v>
      </c>
      <c r="D1358" s="22" t="s">
        <v>9</v>
      </c>
      <c r="E1358" s="22" t="s">
        <v>20</v>
      </c>
      <c r="F1358" s="25">
        <v>9.3919999999999995</v>
      </c>
      <c r="G1358" s="22" t="s">
        <v>40</v>
      </c>
      <c r="H1358" s="26">
        <v>201</v>
      </c>
      <c r="I1358" s="27">
        <v>1887.79</v>
      </c>
      <c r="J1358" s="22" t="s">
        <v>23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715</v>
      </c>
      <c r="C1359" s="30">
        <v>44715.643341243398</v>
      </c>
      <c r="D1359" s="28" t="s">
        <v>9</v>
      </c>
      <c r="E1359" s="28" t="s">
        <v>20</v>
      </c>
      <c r="F1359" s="31">
        <v>9.3919999999999995</v>
      </c>
      <c r="G1359" s="28" t="s">
        <v>40</v>
      </c>
      <c r="H1359" s="32">
        <v>758</v>
      </c>
      <c r="I1359" s="33">
        <v>7119.14</v>
      </c>
      <c r="J1359" s="28" t="s">
        <v>22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715</v>
      </c>
      <c r="C1360" s="24">
        <v>44715.643341338997</v>
      </c>
      <c r="D1360" s="22" t="s">
        <v>9</v>
      </c>
      <c r="E1360" s="22" t="s">
        <v>20</v>
      </c>
      <c r="F1360" s="25">
        <v>9.3919999999999995</v>
      </c>
      <c r="G1360" s="22" t="s">
        <v>40</v>
      </c>
      <c r="H1360" s="26">
        <v>816</v>
      </c>
      <c r="I1360" s="27">
        <v>7663.87</v>
      </c>
      <c r="J1360" s="22" t="s">
        <v>21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715</v>
      </c>
      <c r="C1361" s="30">
        <v>44715.643962935203</v>
      </c>
      <c r="D1361" s="28" t="s">
        <v>9</v>
      </c>
      <c r="E1361" s="28" t="s">
        <v>26</v>
      </c>
      <c r="F1361" s="31">
        <v>98.28</v>
      </c>
      <c r="G1361" s="28" t="s">
        <v>40</v>
      </c>
      <c r="H1361" s="32">
        <v>1186</v>
      </c>
      <c r="I1361" s="33">
        <v>116560.08</v>
      </c>
      <c r="J1361" s="28" t="s">
        <v>22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715</v>
      </c>
      <c r="C1362" s="24">
        <v>44715.644742505101</v>
      </c>
      <c r="D1362" s="22" t="s">
        <v>9</v>
      </c>
      <c r="E1362" s="22" t="s">
        <v>20</v>
      </c>
      <c r="F1362" s="25">
        <v>9.3949999999999996</v>
      </c>
      <c r="G1362" s="22" t="s">
        <v>40</v>
      </c>
      <c r="H1362" s="26">
        <v>493</v>
      </c>
      <c r="I1362" s="27">
        <v>4631.74</v>
      </c>
      <c r="J1362" s="22" t="s">
        <v>21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715</v>
      </c>
      <c r="C1363" s="30">
        <v>44715.644799709</v>
      </c>
      <c r="D1363" s="28" t="s">
        <v>9</v>
      </c>
      <c r="E1363" s="28" t="s">
        <v>26</v>
      </c>
      <c r="F1363" s="31">
        <v>98.33</v>
      </c>
      <c r="G1363" s="28" t="s">
        <v>40</v>
      </c>
      <c r="H1363" s="32">
        <v>412</v>
      </c>
      <c r="I1363" s="33">
        <v>40511.96</v>
      </c>
      <c r="J1363" s="28" t="s">
        <v>27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715</v>
      </c>
      <c r="C1364" s="24">
        <v>44715.645006393497</v>
      </c>
      <c r="D1364" s="22" t="s">
        <v>9</v>
      </c>
      <c r="E1364" s="22" t="s">
        <v>20</v>
      </c>
      <c r="F1364" s="25">
        <v>9.3940000000000001</v>
      </c>
      <c r="G1364" s="22" t="s">
        <v>40</v>
      </c>
      <c r="H1364" s="26">
        <v>482</v>
      </c>
      <c r="I1364" s="27">
        <v>4527.91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715</v>
      </c>
      <c r="C1365" s="30">
        <v>44715.645006393497</v>
      </c>
      <c r="D1365" s="28" t="s">
        <v>9</v>
      </c>
      <c r="E1365" s="28" t="s">
        <v>20</v>
      </c>
      <c r="F1365" s="31">
        <v>9.3940000000000001</v>
      </c>
      <c r="G1365" s="28" t="s">
        <v>40</v>
      </c>
      <c r="H1365" s="32">
        <v>433</v>
      </c>
      <c r="I1365" s="33">
        <v>4067.6</v>
      </c>
      <c r="J1365" s="28" t="s">
        <v>21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715</v>
      </c>
      <c r="C1366" s="24">
        <v>44715.645006394203</v>
      </c>
      <c r="D1366" s="22" t="s">
        <v>9</v>
      </c>
      <c r="E1366" s="22" t="s">
        <v>20</v>
      </c>
      <c r="F1366" s="25">
        <v>9.3940000000000001</v>
      </c>
      <c r="G1366" s="22" t="s">
        <v>40</v>
      </c>
      <c r="H1366" s="26">
        <v>459</v>
      </c>
      <c r="I1366" s="27">
        <v>4311.8500000000004</v>
      </c>
      <c r="J1366" s="22" t="s">
        <v>21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715</v>
      </c>
      <c r="C1367" s="30">
        <v>44715.645006394698</v>
      </c>
      <c r="D1367" s="28" t="s">
        <v>9</v>
      </c>
      <c r="E1367" s="28" t="s">
        <v>20</v>
      </c>
      <c r="F1367" s="31">
        <v>9.3940000000000001</v>
      </c>
      <c r="G1367" s="28" t="s">
        <v>40</v>
      </c>
      <c r="H1367" s="32">
        <v>241</v>
      </c>
      <c r="I1367" s="33">
        <v>2263.9499999999998</v>
      </c>
      <c r="J1367" s="28" t="s">
        <v>21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715</v>
      </c>
      <c r="C1368" s="24">
        <v>44715.645006394698</v>
      </c>
      <c r="D1368" s="22" t="s">
        <v>9</v>
      </c>
      <c r="E1368" s="22" t="s">
        <v>20</v>
      </c>
      <c r="F1368" s="25">
        <v>9.3940000000000001</v>
      </c>
      <c r="G1368" s="22" t="s">
        <v>40</v>
      </c>
      <c r="H1368" s="26">
        <v>241</v>
      </c>
      <c r="I1368" s="27">
        <v>2263.9499999999998</v>
      </c>
      <c r="J1368" s="22" t="s">
        <v>21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715</v>
      </c>
      <c r="C1369" s="30">
        <v>44715.645133708298</v>
      </c>
      <c r="D1369" s="28" t="s">
        <v>9</v>
      </c>
      <c r="E1369" s="28" t="s">
        <v>26</v>
      </c>
      <c r="F1369" s="31">
        <v>98.31</v>
      </c>
      <c r="G1369" s="28" t="s">
        <v>40</v>
      </c>
      <c r="H1369" s="32">
        <v>811</v>
      </c>
      <c r="I1369" s="33">
        <v>79729.41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715</v>
      </c>
      <c r="C1370" s="24">
        <v>44715.645769228198</v>
      </c>
      <c r="D1370" s="22" t="s">
        <v>9</v>
      </c>
      <c r="E1370" s="22" t="s">
        <v>20</v>
      </c>
      <c r="F1370" s="25">
        <v>9.3940000000000001</v>
      </c>
      <c r="G1370" s="22" t="s">
        <v>40</v>
      </c>
      <c r="H1370" s="26">
        <v>368</v>
      </c>
      <c r="I1370" s="27">
        <v>3456.99</v>
      </c>
      <c r="J1370" s="22" t="s">
        <v>21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715</v>
      </c>
      <c r="C1371" s="30">
        <v>44715.645769228198</v>
      </c>
      <c r="D1371" s="28" t="s">
        <v>9</v>
      </c>
      <c r="E1371" s="28" t="s">
        <v>20</v>
      </c>
      <c r="F1371" s="31">
        <v>9.3949999999999996</v>
      </c>
      <c r="G1371" s="28" t="s">
        <v>40</v>
      </c>
      <c r="H1371" s="32">
        <v>838</v>
      </c>
      <c r="I1371" s="33">
        <v>7873.01</v>
      </c>
      <c r="J1371" s="28" t="s">
        <v>21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715</v>
      </c>
      <c r="C1372" s="24">
        <v>44715.645769228198</v>
      </c>
      <c r="D1372" s="22" t="s">
        <v>9</v>
      </c>
      <c r="E1372" s="22" t="s">
        <v>20</v>
      </c>
      <c r="F1372" s="25">
        <v>9.3949999999999996</v>
      </c>
      <c r="G1372" s="22" t="s">
        <v>40</v>
      </c>
      <c r="H1372" s="26">
        <v>1084</v>
      </c>
      <c r="I1372" s="27">
        <v>10184.18</v>
      </c>
      <c r="J1372" s="22" t="s">
        <v>21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715</v>
      </c>
      <c r="C1373" s="30">
        <v>44715.645769331801</v>
      </c>
      <c r="D1373" s="28" t="s">
        <v>9</v>
      </c>
      <c r="E1373" s="28" t="s">
        <v>26</v>
      </c>
      <c r="F1373" s="31">
        <v>98.3</v>
      </c>
      <c r="G1373" s="28" t="s">
        <v>40</v>
      </c>
      <c r="H1373" s="32">
        <v>591</v>
      </c>
      <c r="I1373" s="33">
        <v>58095.3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715</v>
      </c>
      <c r="C1374" s="24">
        <v>44715.645769332797</v>
      </c>
      <c r="D1374" s="22" t="s">
        <v>9</v>
      </c>
      <c r="E1374" s="22" t="s">
        <v>26</v>
      </c>
      <c r="F1374" s="25">
        <v>98.3</v>
      </c>
      <c r="G1374" s="22" t="s">
        <v>40</v>
      </c>
      <c r="H1374" s="26">
        <v>562</v>
      </c>
      <c r="I1374" s="27">
        <v>55244.6</v>
      </c>
      <c r="J1374" s="22" t="s">
        <v>22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715</v>
      </c>
      <c r="C1375" s="30">
        <v>44715.645769343602</v>
      </c>
      <c r="D1375" s="28" t="s">
        <v>9</v>
      </c>
      <c r="E1375" s="28" t="s">
        <v>20</v>
      </c>
      <c r="F1375" s="31">
        <v>9.3940000000000001</v>
      </c>
      <c r="G1375" s="28" t="s">
        <v>40</v>
      </c>
      <c r="H1375" s="32">
        <v>609</v>
      </c>
      <c r="I1375" s="33">
        <v>5720.95</v>
      </c>
      <c r="J1375" s="28" t="s">
        <v>22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715</v>
      </c>
      <c r="C1376" s="24">
        <v>44715.645769344097</v>
      </c>
      <c r="D1376" s="22" t="s">
        <v>9</v>
      </c>
      <c r="E1376" s="22" t="s">
        <v>20</v>
      </c>
      <c r="F1376" s="25">
        <v>9.3940000000000001</v>
      </c>
      <c r="G1376" s="22" t="s">
        <v>40</v>
      </c>
      <c r="H1376" s="26">
        <v>126</v>
      </c>
      <c r="I1376" s="27">
        <v>1183.6400000000001</v>
      </c>
      <c r="J1376" s="22" t="s">
        <v>22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715</v>
      </c>
      <c r="C1377" s="30">
        <v>44715.645769344199</v>
      </c>
      <c r="D1377" s="28" t="s">
        <v>9</v>
      </c>
      <c r="E1377" s="28" t="s">
        <v>20</v>
      </c>
      <c r="F1377" s="31">
        <v>9.3940000000000001</v>
      </c>
      <c r="G1377" s="28" t="s">
        <v>40</v>
      </c>
      <c r="H1377" s="32">
        <v>114</v>
      </c>
      <c r="I1377" s="33">
        <v>1070.92</v>
      </c>
      <c r="J1377" s="28" t="s">
        <v>22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715</v>
      </c>
      <c r="C1378" s="24">
        <v>44715.645769344897</v>
      </c>
      <c r="D1378" s="22" t="s">
        <v>9</v>
      </c>
      <c r="E1378" s="22" t="s">
        <v>20</v>
      </c>
      <c r="F1378" s="25">
        <v>9.3940000000000001</v>
      </c>
      <c r="G1378" s="22" t="s">
        <v>40</v>
      </c>
      <c r="H1378" s="26">
        <v>20</v>
      </c>
      <c r="I1378" s="27">
        <v>187.88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715</v>
      </c>
      <c r="C1379" s="30">
        <v>44715.6457694407</v>
      </c>
      <c r="D1379" s="28" t="s">
        <v>9</v>
      </c>
      <c r="E1379" s="28" t="s">
        <v>20</v>
      </c>
      <c r="F1379" s="31">
        <v>9.3940000000000001</v>
      </c>
      <c r="G1379" s="28" t="s">
        <v>40</v>
      </c>
      <c r="H1379" s="32">
        <v>448</v>
      </c>
      <c r="I1379" s="33">
        <v>4208.51</v>
      </c>
      <c r="J1379" s="28" t="s">
        <v>21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715</v>
      </c>
      <c r="C1380" s="24">
        <v>44715.6457694407</v>
      </c>
      <c r="D1380" s="22" t="s">
        <v>9</v>
      </c>
      <c r="E1380" s="22" t="s">
        <v>20</v>
      </c>
      <c r="F1380" s="25">
        <v>9.3940000000000001</v>
      </c>
      <c r="G1380" s="22" t="s">
        <v>40</v>
      </c>
      <c r="H1380" s="26">
        <v>641</v>
      </c>
      <c r="I1380" s="27">
        <v>6021.55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715</v>
      </c>
      <c r="C1381" s="30">
        <v>44715.645778108003</v>
      </c>
      <c r="D1381" s="28" t="s">
        <v>9</v>
      </c>
      <c r="E1381" s="28" t="s">
        <v>20</v>
      </c>
      <c r="F1381" s="31">
        <v>9.3940000000000001</v>
      </c>
      <c r="G1381" s="28" t="s">
        <v>40</v>
      </c>
      <c r="H1381" s="32">
        <v>158</v>
      </c>
      <c r="I1381" s="33">
        <v>1484.25</v>
      </c>
      <c r="J1381" s="28" t="s">
        <v>22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715</v>
      </c>
      <c r="C1382" s="24">
        <v>44715.645778215898</v>
      </c>
      <c r="D1382" s="22" t="s">
        <v>9</v>
      </c>
      <c r="E1382" s="22" t="s">
        <v>20</v>
      </c>
      <c r="F1382" s="25">
        <v>9.3940000000000001</v>
      </c>
      <c r="G1382" s="22" t="s">
        <v>40</v>
      </c>
      <c r="H1382" s="26">
        <v>816</v>
      </c>
      <c r="I1382" s="27">
        <v>7665.5</v>
      </c>
      <c r="J1382" s="22" t="s">
        <v>21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715</v>
      </c>
      <c r="C1383" s="30">
        <v>44715.645778216298</v>
      </c>
      <c r="D1383" s="28" t="s">
        <v>9</v>
      </c>
      <c r="E1383" s="28" t="s">
        <v>20</v>
      </c>
      <c r="F1383" s="31">
        <v>9.3940000000000001</v>
      </c>
      <c r="G1383" s="28" t="s">
        <v>40</v>
      </c>
      <c r="H1383" s="32">
        <v>446</v>
      </c>
      <c r="I1383" s="33">
        <v>4189.72</v>
      </c>
      <c r="J1383" s="28" t="s">
        <v>21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715</v>
      </c>
      <c r="C1384" s="24">
        <v>44715.645780293402</v>
      </c>
      <c r="D1384" s="22" t="s">
        <v>9</v>
      </c>
      <c r="E1384" s="22" t="s">
        <v>28</v>
      </c>
      <c r="F1384" s="25">
        <v>69.88</v>
      </c>
      <c r="G1384" s="22" t="s">
        <v>40</v>
      </c>
      <c r="H1384" s="26">
        <v>99</v>
      </c>
      <c r="I1384" s="27">
        <v>6918.12</v>
      </c>
      <c r="J1384" s="22" t="s">
        <v>29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715</v>
      </c>
      <c r="C1385" s="30">
        <v>44715.6457802937</v>
      </c>
      <c r="D1385" s="28" t="s">
        <v>9</v>
      </c>
      <c r="E1385" s="28" t="s">
        <v>28</v>
      </c>
      <c r="F1385" s="31">
        <v>69.88</v>
      </c>
      <c r="G1385" s="28" t="s">
        <v>40</v>
      </c>
      <c r="H1385" s="32">
        <v>342</v>
      </c>
      <c r="I1385" s="33">
        <v>23898.959999999999</v>
      </c>
      <c r="J1385" s="28" t="s">
        <v>29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715</v>
      </c>
      <c r="C1386" s="24">
        <v>44715.645780293897</v>
      </c>
      <c r="D1386" s="22" t="s">
        <v>9</v>
      </c>
      <c r="E1386" s="22" t="s">
        <v>28</v>
      </c>
      <c r="F1386" s="25">
        <v>69.88</v>
      </c>
      <c r="G1386" s="22" t="s">
        <v>40</v>
      </c>
      <c r="H1386" s="26">
        <v>350</v>
      </c>
      <c r="I1386" s="27">
        <v>24458</v>
      </c>
      <c r="J1386" s="22" t="s">
        <v>29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715</v>
      </c>
      <c r="C1387" s="30">
        <v>44715.645780293897</v>
      </c>
      <c r="D1387" s="28" t="s">
        <v>9</v>
      </c>
      <c r="E1387" s="28" t="s">
        <v>28</v>
      </c>
      <c r="F1387" s="31">
        <v>69.88</v>
      </c>
      <c r="G1387" s="28" t="s">
        <v>40</v>
      </c>
      <c r="H1387" s="32">
        <v>812</v>
      </c>
      <c r="I1387" s="33">
        <v>56742.559999999998</v>
      </c>
      <c r="J1387" s="28" t="s">
        <v>29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715</v>
      </c>
      <c r="C1388" s="24">
        <v>44715.646159202399</v>
      </c>
      <c r="D1388" s="22" t="s">
        <v>9</v>
      </c>
      <c r="E1388" s="22" t="s">
        <v>26</v>
      </c>
      <c r="F1388" s="25">
        <v>98.26</v>
      </c>
      <c r="G1388" s="22" t="s">
        <v>40</v>
      </c>
      <c r="H1388" s="26">
        <v>105</v>
      </c>
      <c r="I1388" s="27">
        <v>10317.299999999999</v>
      </c>
      <c r="J1388" s="22" t="s">
        <v>22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715</v>
      </c>
      <c r="C1389" s="30">
        <v>44715.646237460001</v>
      </c>
      <c r="D1389" s="28" t="s">
        <v>9</v>
      </c>
      <c r="E1389" s="28" t="s">
        <v>26</v>
      </c>
      <c r="F1389" s="31">
        <v>98.25</v>
      </c>
      <c r="G1389" s="28" t="s">
        <v>40</v>
      </c>
      <c r="H1389" s="32">
        <v>822</v>
      </c>
      <c r="I1389" s="33">
        <v>80761.5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715</v>
      </c>
      <c r="C1390" s="24">
        <v>44715.6462374619</v>
      </c>
      <c r="D1390" s="22" t="s">
        <v>9</v>
      </c>
      <c r="E1390" s="22" t="s">
        <v>26</v>
      </c>
      <c r="F1390" s="25">
        <v>98.25</v>
      </c>
      <c r="G1390" s="22" t="s">
        <v>40</v>
      </c>
      <c r="H1390" s="26">
        <v>47</v>
      </c>
      <c r="I1390" s="27">
        <v>4617.75</v>
      </c>
      <c r="J1390" s="22" t="s">
        <v>22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715</v>
      </c>
      <c r="C1391" s="30">
        <v>44715.646237462701</v>
      </c>
      <c r="D1391" s="28" t="s">
        <v>9</v>
      </c>
      <c r="E1391" s="28" t="s">
        <v>26</v>
      </c>
      <c r="F1391" s="31">
        <v>98.25</v>
      </c>
      <c r="G1391" s="28" t="s">
        <v>40</v>
      </c>
      <c r="H1391" s="32">
        <v>686</v>
      </c>
      <c r="I1391" s="33">
        <v>67399.5</v>
      </c>
      <c r="J1391" s="28" t="s">
        <v>22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715</v>
      </c>
      <c r="C1392" s="24">
        <v>44715.646237462999</v>
      </c>
      <c r="D1392" s="22" t="s">
        <v>9</v>
      </c>
      <c r="E1392" s="22" t="s">
        <v>26</v>
      </c>
      <c r="F1392" s="25">
        <v>98.25</v>
      </c>
      <c r="G1392" s="22" t="s">
        <v>40</v>
      </c>
      <c r="H1392" s="26">
        <v>89</v>
      </c>
      <c r="I1392" s="27">
        <v>8744.25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715</v>
      </c>
      <c r="C1393" s="30">
        <v>44715.646237462999</v>
      </c>
      <c r="D1393" s="28" t="s">
        <v>9</v>
      </c>
      <c r="E1393" s="28" t="s">
        <v>26</v>
      </c>
      <c r="F1393" s="31">
        <v>98.25</v>
      </c>
      <c r="G1393" s="28" t="s">
        <v>40</v>
      </c>
      <c r="H1393" s="32">
        <v>21</v>
      </c>
      <c r="I1393" s="33">
        <v>2063.25</v>
      </c>
      <c r="J1393" s="28" t="s">
        <v>22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715</v>
      </c>
      <c r="C1394" s="24">
        <v>44715.646237801702</v>
      </c>
      <c r="D1394" s="22" t="s">
        <v>9</v>
      </c>
      <c r="E1394" s="22" t="s">
        <v>26</v>
      </c>
      <c r="F1394" s="25">
        <v>98.24</v>
      </c>
      <c r="G1394" s="22" t="s">
        <v>40</v>
      </c>
      <c r="H1394" s="26">
        <v>812</v>
      </c>
      <c r="I1394" s="27">
        <v>79770.880000000005</v>
      </c>
      <c r="J1394" s="22" t="s">
        <v>27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715</v>
      </c>
      <c r="C1395" s="30">
        <v>44715.647658628099</v>
      </c>
      <c r="D1395" s="28" t="s">
        <v>9</v>
      </c>
      <c r="E1395" s="28" t="s">
        <v>26</v>
      </c>
      <c r="F1395" s="31">
        <v>98.3</v>
      </c>
      <c r="G1395" s="28" t="s">
        <v>40</v>
      </c>
      <c r="H1395" s="32">
        <v>69</v>
      </c>
      <c r="I1395" s="33">
        <v>6782.7</v>
      </c>
      <c r="J1395" s="28" t="s">
        <v>24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715</v>
      </c>
      <c r="C1396" s="24">
        <v>44715.647658629197</v>
      </c>
      <c r="D1396" s="22" t="s">
        <v>9</v>
      </c>
      <c r="E1396" s="22" t="s">
        <v>26</v>
      </c>
      <c r="F1396" s="25">
        <v>98.3</v>
      </c>
      <c r="G1396" s="22" t="s">
        <v>40</v>
      </c>
      <c r="H1396" s="26">
        <v>768</v>
      </c>
      <c r="I1396" s="27">
        <v>75494.399999999994</v>
      </c>
      <c r="J1396" s="22" t="s">
        <v>24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715</v>
      </c>
      <c r="C1397" s="30">
        <v>44715.648413365197</v>
      </c>
      <c r="D1397" s="28" t="s">
        <v>9</v>
      </c>
      <c r="E1397" s="28" t="s">
        <v>26</v>
      </c>
      <c r="F1397" s="31">
        <v>98.37</v>
      </c>
      <c r="G1397" s="28" t="s">
        <v>40</v>
      </c>
      <c r="H1397" s="32">
        <v>80</v>
      </c>
      <c r="I1397" s="33">
        <v>7869.6</v>
      </c>
      <c r="J1397" s="28" t="s">
        <v>27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715</v>
      </c>
      <c r="C1398" s="24">
        <v>44715.648413365401</v>
      </c>
      <c r="D1398" s="22" t="s">
        <v>9</v>
      </c>
      <c r="E1398" s="22" t="s">
        <v>26</v>
      </c>
      <c r="F1398" s="25">
        <v>98.37</v>
      </c>
      <c r="G1398" s="22" t="s">
        <v>40</v>
      </c>
      <c r="H1398" s="26">
        <v>754</v>
      </c>
      <c r="I1398" s="27">
        <v>74170.98</v>
      </c>
      <c r="J1398" s="22" t="s">
        <v>27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715</v>
      </c>
      <c r="C1399" s="30">
        <v>44715.648426617401</v>
      </c>
      <c r="D1399" s="28" t="s">
        <v>9</v>
      </c>
      <c r="E1399" s="28" t="s">
        <v>26</v>
      </c>
      <c r="F1399" s="31">
        <v>98.37</v>
      </c>
      <c r="G1399" s="28" t="s">
        <v>40</v>
      </c>
      <c r="H1399" s="32">
        <v>834</v>
      </c>
      <c r="I1399" s="33">
        <v>82040.58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715</v>
      </c>
      <c r="C1400" s="24">
        <v>44715.648426618201</v>
      </c>
      <c r="D1400" s="22" t="s">
        <v>9</v>
      </c>
      <c r="E1400" s="22" t="s">
        <v>26</v>
      </c>
      <c r="F1400" s="25">
        <v>98.37</v>
      </c>
      <c r="G1400" s="22" t="s">
        <v>40</v>
      </c>
      <c r="H1400" s="26">
        <v>195</v>
      </c>
      <c r="I1400" s="27">
        <v>19182.150000000001</v>
      </c>
      <c r="J1400" s="22" t="s">
        <v>27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715</v>
      </c>
      <c r="C1401" s="30">
        <v>44715.648835121203</v>
      </c>
      <c r="D1401" s="28" t="s">
        <v>9</v>
      </c>
      <c r="E1401" s="28" t="s">
        <v>26</v>
      </c>
      <c r="F1401" s="31">
        <v>98.33</v>
      </c>
      <c r="G1401" s="28" t="s">
        <v>40</v>
      </c>
      <c r="H1401" s="32">
        <v>708</v>
      </c>
      <c r="I1401" s="33">
        <v>69617.64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715</v>
      </c>
      <c r="C1402" s="24">
        <v>44715.648835122003</v>
      </c>
      <c r="D1402" s="22" t="s">
        <v>9</v>
      </c>
      <c r="E1402" s="22" t="s">
        <v>20</v>
      </c>
      <c r="F1402" s="25">
        <v>9.3970000000000002</v>
      </c>
      <c r="G1402" s="22" t="s">
        <v>40</v>
      </c>
      <c r="H1402" s="26">
        <v>344</v>
      </c>
      <c r="I1402" s="27">
        <v>3232.57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715</v>
      </c>
      <c r="C1403" s="30">
        <v>44715.6488351226</v>
      </c>
      <c r="D1403" s="28" t="s">
        <v>9</v>
      </c>
      <c r="E1403" s="28" t="s">
        <v>26</v>
      </c>
      <c r="F1403" s="31">
        <v>98.33</v>
      </c>
      <c r="G1403" s="28" t="s">
        <v>40</v>
      </c>
      <c r="H1403" s="32">
        <v>325</v>
      </c>
      <c r="I1403" s="33">
        <v>31957.25</v>
      </c>
      <c r="J1403" s="28" t="s">
        <v>27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715</v>
      </c>
      <c r="C1404" s="24">
        <v>44715.648835122804</v>
      </c>
      <c r="D1404" s="22" t="s">
        <v>9</v>
      </c>
      <c r="E1404" s="22" t="s">
        <v>26</v>
      </c>
      <c r="F1404" s="25">
        <v>98.33</v>
      </c>
      <c r="G1404" s="22" t="s">
        <v>40</v>
      </c>
      <c r="H1404" s="26">
        <v>233</v>
      </c>
      <c r="I1404" s="27">
        <v>22910.89</v>
      </c>
      <c r="J1404" s="22" t="s">
        <v>27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715</v>
      </c>
      <c r="C1405" s="30">
        <v>44715.648835123298</v>
      </c>
      <c r="D1405" s="28" t="s">
        <v>9</v>
      </c>
      <c r="E1405" s="28" t="s">
        <v>20</v>
      </c>
      <c r="F1405" s="31">
        <v>9.3970000000000002</v>
      </c>
      <c r="G1405" s="28" t="s">
        <v>40</v>
      </c>
      <c r="H1405" s="32">
        <v>344</v>
      </c>
      <c r="I1405" s="33">
        <v>3232.57</v>
      </c>
      <c r="J1405" s="28" t="s">
        <v>21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715</v>
      </c>
      <c r="C1406" s="24">
        <v>44715.648835123699</v>
      </c>
      <c r="D1406" s="22" t="s">
        <v>9</v>
      </c>
      <c r="E1406" s="22" t="s">
        <v>20</v>
      </c>
      <c r="F1406" s="25">
        <v>9.3970000000000002</v>
      </c>
      <c r="G1406" s="22" t="s">
        <v>40</v>
      </c>
      <c r="H1406" s="26">
        <v>133</v>
      </c>
      <c r="I1406" s="27">
        <v>1249.8</v>
      </c>
      <c r="J1406" s="22" t="s">
        <v>21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715</v>
      </c>
      <c r="C1407" s="30">
        <v>44715.648835124099</v>
      </c>
      <c r="D1407" s="28" t="s">
        <v>9</v>
      </c>
      <c r="E1407" s="28" t="s">
        <v>20</v>
      </c>
      <c r="F1407" s="31">
        <v>9.3970000000000002</v>
      </c>
      <c r="G1407" s="28" t="s">
        <v>40</v>
      </c>
      <c r="H1407" s="32">
        <v>344</v>
      </c>
      <c r="I1407" s="33">
        <v>3232.57</v>
      </c>
      <c r="J1407" s="28" t="s">
        <v>21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715</v>
      </c>
      <c r="C1408" s="24">
        <v>44715.6488351269</v>
      </c>
      <c r="D1408" s="22" t="s">
        <v>9</v>
      </c>
      <c r="E1408" s="22" t="s">
        <v>26</v>
      </c>
      <c r="F1408" s="25">
        <v>98.33</v>
      </c>
      <c r="G1408" s="22" t="s">
        <v>40</v>
      </c>
      <c r="H1408" s="26">
        <v>150</v>
      </c>
      <c r="I1408" s="27">
        <v>14749.5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715</v>
      </c>
      <c r="C1409" s="30">
        <v>44715.648835127002</v>
      </c>
      <c r="D1409" s="28" t="s">
        <v>9</v>
      </c>
      <c r="E1409" s="28" t="s">
        <v>26</v>
      </c>
      <c r="F1409" s="31">
        <v>98.33</v>
      </c>
      <c r="G1409" s="28" t="s">
        <v>40</v>
      </c>
      <c r="H1409" s="32">
        <v>610</v>
      </c>
      <c r="I1409" s="33">
        <v>59981.3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715</v>
      </c>
      <c r="C1410" s="24">
        <v>44715.648835218701</v>
      </c>
      <c r="D1410" s="22" t="s">
        <v>9</v>
      </c>
      <c r="E1410" s="22" t="s">
        <v>20</v>
      </c>
      <c r="F1410" s="25">
        <v>9.3970000000000002</v>
      </c>
      <c r="G1410" s="22" t="s">
        <v>40</v>
      </c>
      <c r="H1410" s="26">
        <v>467</v>
      </c>
      <c r="I1410" s="27">
        <v>4388.3999999999996</v>
      </c>
      <c r="J1410" s="22" t="s">
        <v>22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715</v>
      </c>
      <c r="C1411" s="30">
        <v>44715.648835237698</v>
      </c>
      <c r="D1411" s="28" t="s">
        <v>9</v>
      </c>
      <c r="E1411" s="28" t="s">
        <v>20</v>
      </c>
      <c r="F1411" s="31">
        <v>9.3970000000000002</v>
      </c>
      <c r="G1411" s="28" t="s">
        <v>40</v>
      </c>
      <c r="H1411" s="32">
        <v>467</v>
      </c>
      <c r="I1411" s="33">
        <v>4388.3999999999996</v>
      </c>
      <c r="J1411" s="28" t="s">
        <v>22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715</v>
      </c>
      <c r="C1412" s="24">
        <v>44715.648835357701</v>
      </c>
      <c r="D1412" s="22" t="s">
        <v>9</v>
      </c>
      <c r="E1412" s="22" t="s">
        <v>20</v>
      </c>
      <c r="F1412" s="25">
        <v>9.3970000000000002</v>
      </c>
      <c r="G1412" s="22" t="s">
        <v>40</v>
      </c>
      <c r="H1412" s="26">
        <v>223</v>
      </c>
      <c r="I1412" s="27">
        <v>2095.5300000000002</v>
      </c>
      <c r="J1412" s="22" t="s">
        <v>21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715</v>
      </c>
      <c r="C1413" s="30">
        <v>44715.648835357701</v>
      </c>
      <c r="D1413" s="28" t="s">
        <v>9</v>
      </c>
      <c r="E1413" s="28" t="s">
        <v>20</v>
      </c>
      <c r="F1413" s="31">
        <v>9.3970000000000002</v>
      </c>
      <c r="G1413" s="28" t="s">
        <v>40</v>
      </c>
      <c r="H1413" s="32">
        <v>699</v>
      </c>
      <c r="I1413" s="33">
        <v>6568.5</v>
      </c>
      <c r="J1413" s="28" t="s">
        <v>21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715</v>
      </c>
      <c r="C1414" s="24">
        <v>44715.649335261602</v>
      </c>
      <c r="D1414" s="22" t="s">
        <v>9</v>
      </c>
      <c r="E1414" s="22" t="s">
        <v>20</v>
      </c>
      <c r="F1414" s="25">
        <v>9.3960000000000008</v>
      </c>
      <c r="G1414" s="22" t="s">
        <v>40</v>
      </c>
      <c r="H1414" s="26">
        <v>46</v>
      </c>
      <c r="I1414" s="27">
        <v>432.22</v>
      </c>
      <c r="J1414" s="22" t="s">
        <v>21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715</v>
      </c>
      <c r="C1415" s="30">
        <v>44715.6493352619</v>
      </c>
      <c r="D1415" s="28" t="s">
        <v>9</v>
      </c>
      <c r="E1415" s="28" t="s">
        <v>20</v>
      </c>
      <c r="F1415" s="31">
        <v>9.3960000000000008</v>
      </c>
      <c r="G1415" s="28" t="s">
        <v>40</v>
      </c>
      <c r="H1415" s="32">
        <v>744</v>
      </c>
      <c r="I1415" s="33">
        <v>6990.62</v>
      </c>
      <c r="J1415" s="28" t="s">
        <v>21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715</v>
      </c>
      <c r="C1416" s="24">
        <v>44715.649340678901</v>
      </c>
      <c r="D1416" s="22" t="s">
        <v>9</v>
      </c>
      <c r="E1416" s="22" t="s">
        <v>28</v>
      </c>
      <c r="F1416" s="25">
        <v>69.89</v>
      </c>
      <c r="G1416" s="22" t="s">
        <v>40</v>
      </c>
      <c r="H1416" s="26">
        <v>292</v>
      </c>
      <c r="I1416" s="27">
        <v>20407.88</v>
      </c>
      <c r="J1416" s="22" t="s">
        <v>29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715</v>
      </c>
      <c r="C1417" s="30">
        <v>44715.649340679098</v>
      </c>
      <c r="D1417" s="28" t="s">
        <v>9</v>
      </c>
      <c r="E1417" s="28" t="s">
        <v>28</v>
      </c>
      <c r="F1417" s="31">
        <v>69.89</v>
      </c>
      <c r="G1417" s="28" t="s">
        <v>40</v>
      </c>
      <c r="H1417" s="32">
        <v>580</v>
      </c>
      <c r="I1417" s="33">
        <v>40536.199999999997</v>
      </c>
      <c r="J1417" s="28" t="s">
        <v>29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715</v>
      </c>
      <c r="C1418" s="24">
        <v>44715.649341795499</v>
      </c>
      <c r="D1418" s="22" t="s">
        <v>9</v>
      </c>
      <c r="E1418" s="22" t="s">
        <v>26</v>
      </c>
      <c r="F1418" s="25">
        <v>98.31</v>
      </c>
      <c r="G1418" s="22" t="s">
        <v>40</v>
      </c>
      <c r="H1418" s="26">
        <v>268</v>
      </c>
      <c r="I1418" s="27">
        <v>26347.08</v>
      </c>
      <c r="J1418" s="22" t="s">
        <v>27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715</v>
      </c>
      <c r="C1419" s="30">
        <v>44715.649341795797</v>
      </c>
      <c r="D1419" s="28" t="s">
        <v>9</v>
      </c>
      <c r="E1419" s="28" t="s">
        <v>26</v>
      </c>
      <c r="F1419" s="31">
        <v>98.31</v>
      </c>
      <c r="G1419" s="28" t="s">
        <v>40</v>
      </c>
      <c r="H1419" s="32">
        <v>490</v>
      </c>
      <c r="I1419" s="33">
        <v>48171.9</v>
      </c>
      <c r="J1419" s="28" t="s">
        <v>27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715</v>
      </c>
      <c r="C1420" s="24">
        <v>44715.649341795797</v>
      </c>
      <c r="D1420" s="22" t="s">
        <v>9</v>
      </c>
      <c r="E1420" s="22" t="s">
        <v>26</v>
      </c>
      <c r="F1420" s="25">
        <v>98.31</v>
      </c>
      <c r="G1420" s="22" t="s">
        <v>40</v>
      </c>
      <c r="H1420" s="26">
        <v>39</v>
      </c>
      <c r="I1420" s="27">
        <v>3834.09</v>
      </c>
      <c r="J1420" s="22" t="s">
        <v>27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715</v>
      </c>
      <c r="C1421" s="30">
        <v>44715.649341795899</v>
      </c>
      <c r="D1421" s="28" t="s">
        <v>9</v>
      </c>
      <c r="E1421" s="28" t="s">
        <v>26</v>
      </c>
      <c r="F1421" s="31">
        <v>98.31</v>
      </c>
      <c r="G1421" s="28" t="s">
        <v>40</v>
      </c>
      <c r="H1421" s="32">
        <v>490</v>
      </c>
      <c r="I1421" s="33">
        <v>48171.9</v>
      </c>
      <c r="J1421" s="28" t="s">
        <v>27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715</v>
      </c>
      <c r="C1422" s="24">
        <v>44715.649341795899</v>
      </c>
      <c r="D1422" s="22" t="s">
        <v>9</v>
      </c>
      <c r="E1422" s="22" t="s">
        <v>26</v>
      </c>
      <c r="F1422" s="25">
        <v>98.31</v>
      </c>
      <c r="G1422" s="22" t="s">
        <v>40</v>
      </c>
      <c r="H1422" s="26">
        <v>222</v>
      </c>
      <c r="I1422" s="27">
        <v>21824.82</v>
      </c>
      <c r="J1422" s="22" t="s">
        <v>27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715</v>
      </c>
      <c r="C1423" s="30">
        <v>44715.649341795899</v>
      </c>
      <c r="D1423" s="28" t="s">
        <v>9</v>
      </c>
      <c r="E1423" s="28" t="s">
        <v>26</v>
      </c>
      <c r="F1423" s="31">
        <v>98.31</v>
      </c>
      <c r="G1423" s="28" t="s">
        <v>40</v>
      </c>
      <c r="H1423" s="32">
        <v>529</v>
      </c>
      <c r="I1423" s="33">
        <v>52005.99</v>
      </c>
      <c r="J1423" s="28" t="s">
        <v>27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715</v>
      </c>
      <c r="C1424" s="24">
        <v>44715.649341796197</v>
      </c>
      <c r="D1424" s="22" t="s">
        <v>9</v>
      </c>
      <c r="E1424" s="22" t="s">
        <v>26</v>
      </c>
      <c r="F1424" s="25">
        <v>98.31</v>
      </c>
      <c r="G1424" s="22" t="s">
        <v>40</v>
      </c>
      <c r="H1424" s="26">
        <v>427</v>
      </c>
      <c r="I1424" s="27">
        <v>41978.37</v>
      </c>
      <c r="J1424" s="22" t="s">
        <v>27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715</v>
      </c>
      <c r="C1425" s="30">
        <v>44715.649383409</v>
      </c>
      <c r="D1425" s="28" t="s">
        <v>9</v>
      </c>
      <c r="E1425" s="28" t="s">
        <v>20</v>
      </c>
      <c r="F1425" s="31">
        <v>9.391</v>
      </c>
      <c r="G1425" s="28" t="s">
        <v>40</v>
      </c>
      <c r="H1425" s="32">
        <v>793</v>
      </c>
      <c r="I1425" s="33">
        <v>7447.06</v>
      </c>
      <c r="J1425" s="28" t="s">
        <v>21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715</v>
      </c>
      <c r="C1426" s="24">
        <v>44715.6501161411</v>
      </c>
      <c r="D1426" s="22" t="s">
        <v>9</v>
      </c>
      <c r="E1426" s="22" t="s">
        <v>20</v>
      </c>
      <c r="F1426" s="25">
        <v>9.3949999999999996</v>
      </c>
      <c r="G1426" s="22" t="s">
        <v>40</v>
      </c>
      <c r="H1426" s="26">
        <v>943</v>
      </c>
      <c r="I1426" s="27">
        <v>8859.49</v>
      </c>
      <c r="J1426" s="22" t="s">
        <v>21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715</v>
      </c>
      <c r="C1427" s="30">
        <v>44715.650116142599</v>
      </c>
      <c r="D1427" s="28" t="s">
        <v>9</v>
      </c>
      <c r="E1427" s="28" t="s">
        <v>20</v>
      </c>
      <c r="F1427" s="31">
        <v>9.3949999999999996</v>
      </c>
      <c r="G1427" s="28" t="s">
        <v>40</v>
      </c>
      <c r="H1427" s="32">
        <v>50</v>
      </c>
      <c r="I1427" s="33">
        <v>469.75</v>
      </c>
      <c r="J1427" s="28" t="s">
        <v>21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715</v>
      </c>
      <c r="C1428" s="24">
        <v>44715.650116142599</v>
      </c>
      <c r="D1428" s="22" t="s">
        <v>9</v>
      </c>
      <c r="E1428" s="22" t="s">
        <v>20</v>
      </c>
      <c r="F1428" s="25">
        <v>9.3949999999999996</v>
      </c>
      <c r="G1428" s="22" t="s">
        <v>40</v>
      </c>
      <c r="H1428" s="26">
        <v>471</v>
      </c>
      <c r="I1428" s="27">
        <v>4425.05</v>
      </c>
      <c r="J1428" s="22" t="s">
        <v>21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715</v>
      </c>
      <c r="C1429" s="30">
        <v>44715.650116144701</v>
      </c>
      <c r="D1429" s="28" t="s">
        <v>9</v>
      </c>
      <c r="E1429" s="28" t="s">
        <v>20</v>
      </c>
      <c r="F1429" s="31">
        <v>9.3949999999999996</v>
      </c>
      <c r="G1429" s="28" t="s">
        <v>40</v>
      </c>
      <c r="H1429" s="32">
        <v>680</v>
      </c>
      <c r="I1429" s="33">
        <v>6388.6</v>
      </c>
      <c r="J1429" s="28" t="s">
        <v>21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715</v>
      </c>
      <c r="C1430" s="24">
        <v>44715.650116144803</v>
      </c>
      <c r="D1430" s="22" t="s">
        <v>9</v>
      </c>
      <c r="E1430" s="22" t="s">
        <v>20</v>
      </c>
      <c r="F1430" s="25">
        <v>9.3949999999999996</v>
      </c>
      <c r="G1430" s="22" t="s">
        <v>40</v>
      </c>
      <c r="H1430" s="26">
        <v>313</v>
      </c>
      <c r="I1430" s="27">
        <v>2940.64</v>
      </c>
      <c r="J1430" s="22" t="s">
        <v>21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715</v>
      </c>
      <c r="C1431" s="30">
        <v>44715.650116144898</v>
      </c>
      <c r="D1431" s="28" t="s">
        <v>9</v>
      </c>
      <c r="E1431" s="28" t="s">
        <v>20</v>
      </c>
      <c r="F1431" s="31">
        <v>9.3949999999999996</v>
      </c>
      <c r="G1431" s="28" t="s">
        <v>40</v>
      </c>
      <c r="H1431" s="32">
        <v>416</v>
      </c>
      <c r="I1431" s="33">
        <v>3908.32</v>
      </c>
      <c r="J1431" s="28" t="s">
        <v>21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715</v>
      </c>
      <c r="C1432" s="24">
        <v>44715.650116377299</v>
      </c>
      <c r="D1432" s="22" t="s">
        <v>9</v>
      </c>
      <c r="E1432" s="22" t="s">
        <v>26</v>
      </c>
      <c r="F1432" s="25">
        <v>98.3</v>
      </c>
      <c r="G1432" s="22" t="s">
        <v>40</v>
      </c>
      <c r="H1432" s="26">
        <v>49</v>
      </c>
      <c r="I1432" s="27">
        <v>4816.7</v>
      </c>
      <c r="J1432" s="22" t="s">
        <v>27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715</v>
      </c>
      <c r="C1433" s="30">
        <v>44715.650116377597</v>
      </c>
      <c r="D1433" s="28" t="s">
        <v>9</v>
      </c>
      <c r="E1433" s="28" t="s">
        <v>26</v>
      </c>
      <c r="F1433" s="31">
        <v>98.3</v>
      </c>
      <c r="G1433" s="28" t="s">
        <v>40</v>
      </c>
      <c r="H1433" s="32">
        <v>711</v>
      </c>
      <c r="I1433" s="33">
        <v>69891.3</v>
      </c>
      <c r="J1433" s="28" t="s">
        <v>27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715</v>
      </c>
      <c r="C1434" s="24">
        <v>44715.650116415301</v>
      </c>
      <c r="D1434" s="22" t="s">
        <v>9</v>
      </c>
      <c r="E1434" s="22" t="s">
        <v>26</v>
      </c>
      <c r="F1434" s="25">
        <v>98.3</v>
      </c>
      <c r="G1434" s="22" t="s">
        <v>40</v>
      </c>
      <c r="H1434" s="26">
        <v>760</v>
      </c>
      <c r="I1434" s="27">
        <v>74708</v>
      </c>
      <c r="J1434" s="22" t="s">
        <v>27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715</v>
      </c>
      <c r="C1435" s="30">
        <v>44715.651020621699</v>
      </c>
      <c r="D1435" s="28" t="s">
        <v>9</v>
      </c>
      <c r="E1435" s="28" t="s">
        <v>20</v>
      </c>
      <c r="F1435" s="31">
        <v>9.3949999999999996</v>
      </c>
      <c r="G1435" s="28" t="s">
        <v>40</v>
      </c>
      <c r="H1435" s="32">
        <v>14</v>
      </c>
      <c r="I1435" s="33">
        <v>131.53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715</v>
      </c>
      <c r="C1436" s="24">
        <v>44715.651020621997</v>
      </c>
      <c r="D1436" s="22" t="s">
        <v>9</v>
      </c>
      <c r="E1436" s="22" t="s">
        <v>20</v>
      </c>
      <c r="F1436" s="25">
        <v>9.3949999999999996</v>
      </c>
      <c r="G1436" s="22" t="s">
        <v>40</v>
      </c>
      <c r="H1436" s="26">
        <v>977</v>
      </c>
      <c r="I1436" s="27">
        <v>9178.92</v>
      </c>
      <c r="J1436" s="22" t="s">
        <v>21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715</v>
      </c>
      <c r="C1437" s="30">
        <v>44715.651020622099</v>
      </c>
      <c r="D1437" s="28" t="s">
        <v>9</v>
      </c>
      <c r="E1437" s="28" t="s">
        <v>20</v>
      </c>
      <c r="F1437" s="31">
        <v>9.3949999999999996</v>
      </c>
      <c r="G1437" s="28" t="s">
        <v>40</v>
      </c>
      <c r="H1437" s="32">
        <v>977</v>
      </c>
      <c r="I1437" s="33">
        <v>9178.92</v>
      </c>
      <c r="J1437" s="28" t="s">
        <v>21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715</v>
      </c>
      <c r="C1438" s="24">
        <v>44715.651020622703</v>
      </c>
      <c r="D1438" s="22" t="s">
        <v>9</v>
      </c>
      <c r="E1438" s="22" t="s">
        <v>20</v>
      </c>
      <c r="F1438" s="25">
        <v>9.3949999999999996</v>
      </c>
      <c r="G1438" s="22" t="s">
        <v>40</v>
      </c>
      <c r="H1438" s="26">
        <v>275</v>
      </c>
      <c r="I1438" s="27">
        <v>2583.63</v>
      </c>
      <c r="J1438" s="22" t="s">
        <v>21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715</v>
      </c>
      <c r="C1439" s="30">
        <v>44715.6510209669</v>
      </c>
      <c r="D1439" s="28" t="s">
        <v>9</v>
      </c>
      <c r="E1439" s="28" t="s">
        <v>26</v>
      </c>
      <c r="F1439" s="31">
        <v>98.3</v>
      </c>
      <c r="G1439" s="28" t="s">
        <v>40</v>
      </c>
      <c r="H1439" s="32">
        <v>10</v>
      </c>
      <c r="I1439" s="33">
        <v>983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715</v>
      </c>
      <c r="C1440" s="24">
        <v>44715.6510209681</v>
      </c>
      <c r="D1440" s="22" t="s">
        <v>9</v>
      </c>
      <c r="E1440" s="22" t="s">
        <v>26</v>
      </c>
      <c r="F1440" s="25">
        <v>98.3</v>
      </c>
      <c r="G1440" s="22" t="s">
        <v>40</v>
      </c>
      <c r="H1440" s="26">
        <v>664</v>
      </c>
      <c r="I1440" s="27">
        <v>65271.199999999997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715</v>
      </c>
      <c r="C1441" s="30">
        <v>44715.6530543642</v>
      </c>
      <c r="D1441" s="28" t="s">
        <v>9</v>
      </c>
      <c r="E1441" s="28" t="s">
        <v>26</v>
      </c>
      <c r="F1441" s="31">
        <v>98.52</v>
      </c>
      <c r="G1441" s="28" t="s">
        <v>40</v>
      </c>
      <c r="H1441" s="32">
        <v>800</v>
      </c>
      <c r="I1441" s="33">
        <v>78816</v>
      </c>
      <c r="J1441" s="28" t="s">
        <v>24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715</v>
      </c>
      <c r="C1442" s="24">
        <v>44715.653054374998</v>
      </c>
      <c r="D1442" s="22" t="s">
        <v>9</v>
      </c>
      <c r="E1442" s="22" t="s">
        <v>26</v>
      </c>
      <c r="F1442" s="25">
        <v>98.52</v>
      </c>
      <c r="G1442" s="22" t="s">
        <v>40</v>
      </c>
      <c r="H1442" s="26">
        <v>878</v>
      </c>
      <c r="I1442" s="27">
        <v>86500.56</v>
      </c>
      <c r="J1442" s="22" t="s">
        <v>24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715</v>
      </c>
      <c r="C1443" s="30">
        <v>44715.6531887651</v>
      </c>
      <c r="D1443" s="28" t="s">
        <v>9</v>
      </c>
      <c r="E1443" s="28" t="s">
        <v>26</v>
      </c>
      <c r="F1443" s="31">
        <v>98.5</v>
      </c>
      <c r="G1443" s="28" t="s">
        <v>40</v>
      </c>
      <c r="H1443" s="32">
        <v>715</v>
      </c>
      <c r="I1443" s="33">
        <v>70427.5</v>
      </c>
      <c r="J1443" s="28" t="s">
        <v>27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715</v>
      </c>
      <c r="C1444" s="24">
        <v>44715.6531887655</v>
      </c>
      <c r="D1444" s="22" t="s">
        <v>9</v>
      </c>
      <c r="E1444" s="22" t="s">
        <v>26</v>
      </c>
      <c r="F1444" s="25">
        <v>98.5</v>
      </c>
      <c r="G1444" s="22" t="s">
        <v>40</v>
      </c>
      <c r="H1444" s="26">
        <v>704</v>
      </c>
      <c r="I1444" s="27">
        <v>69344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715</v>
      </c>
      <c r="C1445" s="30">
        <v>44715.653740301001</v>
      </c>
      <c r="D1445" s="28" t="s">
        <v>9</v>
      </c>
      <c r="E1445" s="28" t="s">
        <v>26</v>
      </c>
      <c r="F1445" s="31">
        <v>98.5</v>
      </c>
      <c r="G1445" s="28" t="s">
        <v>40</v>
      </c>
      <c r="H1445" s="32">
        <v>303</v>
      </c>
      <c r="I1445" s="33">
        <v>29845.5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715</v>
      </c>
      <c r="C1446" s="24">
        <v>44715.653751268102</v>
      </c>
      <c r="D1446" s="22" t="s">
        <v>9</v>
      </c>
      <c r="E1446" s="22" t="s">
        <v>26</v>
      </c>
      <c r="F1446" s="25">
        <v>98.5</v>
      </c>
      <c r="G1446" s="22" t="s">
        <v>40</v>
      </c>
      <c r="H1446" s="26">
        <v>157</v>
      </c>
      <c r="I1446" s="27">
        <v>15464.5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715</v>
      </c>
      <c r="C1447" s="30">
        <v>44715.653751269201</v>
      </c>
      <c r="D1447" s="28" t="s">
        <v>9</v>
      </c>
      <c r="E1447" s="28" t="s">
        <v>26</v>
      </c>
      <c r="F1447" s="31">
        <v>98.5</v>
      </c>
      <c r="G1447" s="28" t="s">
        <v>40</v>
      </c>
      <c r="H1447" s="32">
        <v>301</v>
      </c>
      <c r="I1447" s="33">
        <v>29648.5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715</v>
      </c>
      <c r="C1448" s="24">
        <v>44715.653751269201</v>
      </c>
      <c r="D1448" s="22" t="s">
        <v>9</v>
      </c>
      <c r="E1448" s="22" t="s">
        <v>26</v>
      </c>
      <c r="F1448" s="25">
        <v>98.5</v>
      </c>
      <c r="G1448" s="22" t="s">
        <v>40</v>
      </c>
      <c r="H1448" s="26">
        <v>102</v>
      </c>
      <c r="I1448" s="27">
        <v>10047</v>
      </c>
      <c r="J1448" s="22" t="s">
        <v>22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715</v>
      </c>
      <c r="C1449" s="30">
        <v>44715.653751269601</v>
      </c>
      <c r="D1449" s="28" t="s">
        <v>9</v>
      </c>
      <c r="E1449" s="28" t="s">
        <v>26</v>
      </c>
      <c r="F1449" s="31">
        <v>98.5</v>
      </c>
      <c r="G1449" s="28" t="s">
        <v>40</v>
      </c>
      <c r="H1449" s="32">
        <v>301</v>
      </c>
      <c r="I1449" s="33">
        <v>29648.5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715</v>
      </c>
      <c r="C1450" s="24">
        <v>44715.6537512711</v>
      </c>
      <c r="D1450" s="22" t="s">
        <v>9</v>
      </c>
      <c r="E1450" s="22" t="s">
        <v>26</v>
      </c>
      <c r="F1450" s="25">
        <v>98.5</v>
      </c>
      <c r="G1450" s="22" t="s">
        <v>40</v>
      </c>
      <c r="H1450" s="26">
        <v>429</v>
      </c>
      <c r="I1450" s="27">
        <v>42256.5</v>
      </c>
      <c r="J1450" s="22" t="s">
        <v>22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715</v>
      </c>
      <c r="C1451" s="30">
        <v>44715.653996211702</v>
      </c>
      <c r="D1451" s="28" t="s">
        <v>9</v>
      </c>
      <c r="E1451" s="28" t="s">
        <v>20</v>
      </c>
      <c r="F1451" s="31">
        <v>9.4149999999999991</v>
      </c>
      <c r="G1451" s="28" t="s">
        <v>40</v>
      </c>
      <c r="H1451" s="32">
        <v>77</v>
      </c>
      <c r="I1451" s="33">
        <v>724.96</v>
      </c>
      <c r="J1451" s="28" t="s">
        <v>21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715</v>
      </c>
      <c r="C1452" s="24">
        <v>44715.654171776303</v>
      </c>
      <c r="D1452" s="22" t="s">
        <v>9</v>
      </c>
      <c r="E1452" s="22" t="s">
        <v>20</v>
      </c>
      <c r="F1452" s="25">
        <v>9.4120000000000008</v>
      </c>
      <c r="G1452" s="22" t="s">
        <v>40</v>
      </c>
      <c r="H1452" s="26">
        <v>534</v>
      </c>
      <c r="I1452" s="27">
        <v>5026.01</v>
      </c>
      <c r="J1452" s="22" t="s">
        <v>21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715</v>
      </c>
      <c r="C1453" s="30">
        <v>44715.654171776499</v>
      </c>
      <c r="D1453" s="28" t="s">
        <v>9</v>
      </c>
      <c r="E1453" s="28" t="s">
        <v>20</v>
      </c>
      <c r="F1453" s="31">
        <v>9.4120000000000008</v>
      </c>
      <c r="G1453" s="28" t="s">
        <v>40</v>
      </c>
      <c r="H1453" s="32">
        <v>344</v>
      </c>
      <c r="I1453" s="33">
        <v>3237.73</v>
      </c>
      <c r="J1453" s="28" t="s">
        <v>21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715</v>
      </c>
      <c r="C1454" s="24">
        <v>44715.654171776703</v>
      </c>
      <c r="D1454" s="22" t="s">
        <v>9</v>
      </c>
      <c r="E1454" s="22" t="s">
        <v>20</v>
      </c>
      <c r="F1454" s="25">
        <v>9.4120000000000008</v>
      </c>
      <c r="G1454" s="22" t="s">
        <v>40</v>
      </c>
      <c r="H1454" s="26">
        <v>344</v>
      </c>
      <c r="I1454" s="27">
        <v>3237.73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715</v>
      </c>
      <c r="C1455" s="30">
        <v>44715.654171777001</v>
      </c>
      <c r="D1455" s="28" t="s">
        <v>9</v>
      </c>
      <c r="E1455" s="28" t="s">
        <v>20</v>
      </c>
      <c r="F1455" s="31">
        <v>9.4120000000000008</v>
      </c>
      <c r="G1455" s="28" t="s">
        <v>40</v>
      </c>
      <c r="H1455" s="32">
        <v>96</v>
      </c>
      <c r="I1455" s="33">
        <v>903.55</v>
      </c>
      <c r="J1455" s="28" t="s">
        <v>21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715</v>
      </c>
      <c r="C1456" s="24">
        <v>44715.6541717773</v>
      </c>
      <c r="D1456" s="22" t="s">
        <v>9</v>
      </c>
      <c r="E1456" s="22" t="s">
        <v>20</v>
      </c>
      <c r="F1456" s="25">
        <v>9.4120000000000008</v>
      </c>
      <c r="G1456" s="22" t="s">
        <v>40</v>
      </c>
      <c r="H1456" s="26">
        <v>604</v>
      </c>
      <c r="I1456" s="27">
        <v>5684.85</v>
      </c>
      <c r="J1456" s="22" t="s">
        <v>21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715</v>
      </c>
      <c r="C1457" s="30">
        <v>44715.6541717777</v>
      </c>
      <c r="D1457" s="28" t="s">
        <v>9</v>
      </c>
      <c r="E1457" s="28" t="s">
        <v>20</v>
      </c>
      <c r="F1457" s="31">
        <v>9.4120000000000008</v>
      </c>
      <c r="G1457" s="28" t="s">
        <v>40</v>
      </c>
      <c r="H1457" s="32">
        <v>274</v>
      </c>
      <c r="I1457" s="33">
        <v>2578.89</v>
      </c>
      <c r="J1457" s="28" t="s">
        <v>21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715</v>
      </c>
      <c r="C1458" s="24">
        <v>44715.654171834802</v>
      </c>
      <c r="D1458" s="22" t="s">
        <v>9</v>
      </c>
      <c r="E1458" s="22" t="s">
        <v>28</v>
      </c>
      <c r="F1458" s="25">
        <v>70</v>
      </c>
      <c r="G1458" s="22" t="s">
        <v>40</v>
      </c>
      <c r="H1458" s="26">
        <v>792</v>
      </c>
      <c r="I1458" s="27">
        <v>55440</v>
      </c>
      <c r="J1458" s="22" t="s">
        <v>29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715</v>
      </c>
      <c r="C1459" s="30">
        <v>44715.654388049297</v>
      </c>
      <c r="D1459" s="28" t="s">
        <v>9</v>
      </c>
      <c r="E1459" s="28" t="s">
        <v>26</v>
      </c>
      <c r="F1459" s="31">
        <v>98.51</v>
      </c>
      <c r="G1459" s="28" t="s">
        <v>40</v>
      </c>
      <c r="H1459" s="32">
        <v>779</v>
      </c>
      <c r="I1459" s="33">
        <v>76739.289999999994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715</v>
      </c>
      <c r="C1460" s="24">
        <v>44715.654388049603</v>
      </c>
      <c r="D1460" s="22" t="s">
        <v>9</v>
      </c>
      <c r="E1460" s="22" t="s">
        <v>26</v>
      </c>
      <c r="F1460" s="25">
        <v>98.51</v>
      </c>
      <c r="G1460" s="22" t="s">
        <v>40</v>
      </c>
      <c r="H1460" s="26">
        <v>805</v>
      </c>
      <c r="I1460" s="27">
        <v>79300.55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715</v>
      </c>
      <c r="C1461" s="30">
        <v>44715.654388051298</v>
      </c>
      <c r="D1461" s="28" t="s">
        <v>9</v>
      </c>
      <c r="E1461" s="28" t="s">
        <v>26</v>
      </c>
      <c r="F1461" s="31">
        <v>98.51</v>
      </c>
      <c r="G1461" s="28" t="s">
        <v>40</v>
      </c>
      <c r="H1461" s="32">
        <v>83</v>
      </c>
      <c r="I1461" s="33">
        <v>8176.33</v>
      </c>
      <c r="J1461" s="28" t="s">
        <v>27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715</v>
      </c>
      <c r="C1462" s="24">
        <v>44715.6543882931</v>
      </c>
      <c r="D1462" s="22" t="s">
        <v>9</v>
      </c>
      <c r="E1462" s="22" t="s">
        <v>26</v>
      </c>
      <c r="F1462" s="25">
        <v>98.51</v>
      </c>
      <c r="G1462" s="22" t="s">
        <v>40</v>
      </c>
      <c r="H1462" s="26">
        <v>198</v>
      </c>
      <c r="I1462" s="27">
        <v>19504.98</v>
      </c>
      <c r="J1462" s="22" t="s">
        <v>27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715</v>
      </c>
      <c r="C1463" s="30">
        <v>44715.654419539198</v>
      </c>
      <c r="D1463" s="28" t="s">
        <v>9</v>
      </c>
      <c r="E1463" s="28" t="s">
        <v>20</v>
      </c>
      <c r="F1463" s="31">
        <v>9.4120000000000008</v>
      </c>
      <c r="G1463" s="28" t="s">
        <v>40</v>
      </c>
      <c r="H1463" s="32">
        <v>866</v>
      </c>
      <c r="I1463" s="33">
        <v>8150.79</v>
      </c>
      <c r="J1463" s="28" t="s">
        <v>21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715</v>
      </c>
      <c r="C1464" s="24">
        <v>44715.654422484396</v>
      </c>
      <c r="D1464" s="22" t="s">
        <v>9</v>
      </c>
      <c r="E1464" s="22" t="s">
        <v>20</v>
      </c>
      <c r="F1464" s="25">
        <v>9.4120000000000008</v>
      </c>
      <c r="G1464" s="22" t="s">
        <v>40</v>
      </c>
      <c r="H1464" s="26">
        <v>866</v>
      </c>
      <c r="I1464" s="27">
        <v>8150.79</v>
      </c>
      <c r="J1464" s="22" t="s">
        <v>21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715</v>
      </c>
      <c r="C1465" s="30">
        <v>44715.654422485502</v>
      </c>
      <c r="D1465" s="28" t="s">
        <v>9</v>
      </c>
      <c r="E1465" s="28" t="s">
        <v>20</v>
      </c>
      <c r="F1465" s="31">
        <v>9.4120000000000008</v>
      </c>
      <c r="G1465" s="28" t="s">
        <v>40</v>
      </c>
      <c r="H1465" s="32">
        <v>322</v>
      </c>
      <c r="I1465" s="33">
        <v>3030.66</v>
      </c>
      <c r="J1465" s="28" t="s">
        <v>21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715</v>
      </c>
      <c r="C1466" s="24">
        <v>44715.654422735002</v>
      </c>
      <c r="D1466" s="22" t="s">
        <v>9</v>
      </c>
      <c r="E1466" s="22" t="s">
        <v>20</v>
      </c>
      <c r="F1466" s="25">
        <v>9.4109999999999996</v>
      </c>
      <c r="G1466" s="22" t="s">
        <v>40</v>
      </c>
      <c r="H1466" s="26">
        <v>793</v>
      </c>
      <c r="I1466" s="27">
        <v>7462.92</v>
      </c>
      <c r="J1466" s="22" t="s">
        <v>21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715</v>
      </c>
      <c r="C1467" s="30">
        <v>44715.654427492897</v>
      </c>
      <c r="D1467" s="28" t="s">
        <v>9</v>
      </c>
      <c r="E1467" s="28" t="s">
        <v>20</v>
      </c>
      <c r="F1467" s="31">
        <v>9.4109999999999996</v>
      </c>
      <c r="G1467" s="28" t="s">
        <v>40</v>
      </c>
      <c r="H1467" s="32">
        <v>752</v>
      </c>
      <c r="I1467" s="33">
        <v>7077.07</v>
      </c>
      <c r="J1467" s="28" t="s">
        <v>21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715</v>
      </c>
      <c r="C1468" s="24">
        <v>44715.654482625097</v>
      </c>
      <c r="D1468" s="22" t="s">
        <v>9</v>
      </c>
      <c r="E1468" s="22" t="s">
        <v>26</v>
      </c>
      <c r="F1468" s="25">
        <v>98.48</v>
      </c>
      <c r="G1468" s="22" t="s">
        <v>40</v>
      </c>
      <c r="H1468" s="26">
        <v>412</v>
      </c>
      <c r="I1468" s="27">
        <v>40573.760000000002</v>
      </c>
      <c r="J1468" s="22" t="s">
        <v>22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715</v>
      </c>
      <c r="C1469" s="30">
        <v>44715.654482626298</v>
      </c>
      <c r="D1469" s="28" t="s">
        <v>9</v>
      </c>
      <c r="E1469" s="28" t="s">
        <v>26</v>
      </c>
      <c r="F1469" s="31">
        <v>98.48</v>
      </c>
      <c r="G1469" s="28" t="s">
        <v>40</v>
      </c>
      <c r="H1469" s="32">
        <v>349</v>
      </c>
      <c r="I1469" s="33">
        <v>34369.519999999997</v>
      </c>
      <c r="J1469" s="28" t="s">
        <v>22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715</v>
      </c>
      <c r="C1470" s="24">
        <v>44715.654482626298</v>
      </c>
      <c r="D1470" s="22" t="s">
        <v>9</v>
      </c>
      <c r="E1470" s="22" t="s">
        <v>26</v>
      </c>
      <c r="F1470" s="25">
        <v>98.48</v>
      </c>
      <c r="G1470" s="22" t="s">
        <v>40</v>
      </c>
      <c r="H1470" s="26">
        <v>341</v>
      </c>
      <c r="I1470" s="27">
        <v>33581.68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715</v>
      </c>
      <c r="C1471" s="30">
        <v>44715.654482626604</v>
      </c>
      <c r="D1471" s="28" t="s">
        <v>9</v>
      </c>
      <c r="E1471" s="28" t="s">
        <v>26</v>
      </c>
      <c r="F1471" s="31">
        <v>98.48</v>
      </c>
      <c r="G1471" s="28" t="s">
        <v>40</v>
      </c>
      <c r="H1471" s="32">
        <v>349</v>
      </c>
      <c r="I1471" s="33">
        <v>34369.519999999997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715</v>
      </c>
      <c r="C1472" s="24">
        <v>44715.6544826268</v>
      </c>
      <c r="D1472" s="22" t="s">
        <v>9</v>
      </c>
      <c r="E1472" s="22" t="s">
        <v>26</v>
      </c>
      <c r="F1472" s="25">
        <v>98.48</v>
      </c>
      <c r="G1472" s="22" t="s">
        <v>40</v>
      </c>
      <c r="H1472" s="26">
        <v>183</v>
      </c>
      <c r="I1472" s="27">
        <v>18021.84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715</v>
      </c>
      <c r="C1473" s="30">
        <v>44715.6561454537</v>
      </c>
      <c r="D1473" s="28" t="s">
        <v>9</v>
      </c>
      <c r="E1473" s="28" t="s">
        <v>26</v>
      </c>
      <c r="F1473" s="31">
        <v>98.49</v>
      </c>
      <c r="G1473" s="28" t="s">
        <v>40</v>
      </c>
      <c r="H1473" s="32">
        <v>1450</v>
      </c>
      <c r="I1473" s="33">
        <v>142810.5</v>
      </c>
      <c r="J1473" s="28" t="s">
        <v>27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715</v>
      </c>
      <c r="C1474" s="24">
        <v>44715.656465825501</v>
      </c>
      <c r="D1474" s="22" t="s">
        <v>9</v>
      </c>
      <c r="E1474" s="22" t="s">
        <v>20</v>
      </c>
      <c r="F1474" s="25">
        <v>9.41</v>
      </c>
      <c r="G1474" s="22" t="s">
        <v>40</v>
      </c>
      <c r="H1474" s="26">
        <v>667</v>
      </c>
      <c r="I1474" s="27">
        <v>6276.47</v>
      </c>
      <c r="J1474" s="22" t="s">
        <v>21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715</v>
      </c>
      <c r="C1475" s="30">
        <v>44715.656504398903</v>
      </c>
      <c r="D1475" s="28" t="s">
        <v>9</v>
      </c>
      <c r="E1475" s="28" t="s">
        <v>20</v>
      </c>
      <c r="F1475" s="31">
        <v>9.4079999999999995</v>
      </c>
      <c r="G1475" s="28" t="s">
        <v>40</v>
      </c>
      <c r="H1475" s="32">
        <v>163</v>
      </c>
      <c r="I1475" s="33">
        <v>1533.5</v>
      </c>
      <c r="J1475" s="28" t="s">
        <v>21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715</v>
      </c>
      <c r="C1476" s="24">
        <v>44715.6565043995</v>
      </c>
      <c r="D1476" s="22" t="s">
        <v>9</v>
      </c>
      <c r="E1476" s="22" t="s">
        <v>20</v>
      </c>
      <c r="F1476" s="25">
        <v>9.4079999999999995</v>
      </c>
      <c r="G1476" s="22" t="s">
        <v>40</v>
      </c>
      <c r="H1476" s="26">
        <v>600</v>
      </c>
      <c r="I1476" s="27">
        <v>5644.8</v>
      </c>
      <c r="J1476" s="22" t="s">
        <v>21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715</v>
      </c>
      <c r="C1477" s="30">
        <v>44715.656504399703</v>
      </c>
      <c r="D1477" s="28" t="s">
        <v>9</v>
      </c>
      <c r="E1477" s="28" t="s">
        <v>20</v>
      </c>
      <c r="F1477" s="31">
        <v>9.4079999999999995</v>
      </c>
      <c r="G1477" s="28" t="s">
        <v>40</v>
      </c>
      <c r="H1477" s="32">
        <v>395</v>
      </c>
      <c r="I1477" s="33">
        <v>3716.16</v>
      </c>
      <c r="J1477" s="28" t="s">
        <v>21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715</v>
      </c>
      <c r="C1478" s="24">
        <v>44715.656504399703</v>
      </c>
      <c r="D1478" s="22" t="s">
        <v>9</v>
      </c>
      <c r="E1478" s="22" t="s">
        <v>20</v>
      </c>
      <c r="F1478" s="25">
        <v>9.4079999999999995</v>
      </c>
      <c r="G1478" s="22" t="s">
        <v>40</v>
      </c>
      <c r="H1478" s="26">
        <v>956</v>
      </c>
      <c r="I1478" s="27">
        <v>8994.0499999999993</v>
      </c>
      <c r="J1478" s="22" t="s">
        <v>21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715</v>
      </c>
      <c r="C1479" s="30">
        <v>44715.656504399703</v>
      </c>
      <c r="D1479" s="28" t="s">
        <v>9</v>
      </c>
      <c r="E1479" s="28" t="s">
        <v>20</v>
      </c>
      <c r="F1479" s="31">
        <v>9.4079999999999995</v>
      </c>
      <c r="G1479" s="28" t="s">
        <v>40</v>
      </c>
      <c r="H1479" s="32">
        <v>600</v>
      </c>
      <c r="I1479" s="33">
        <v>5644.8</v>
      </c>
      <c r="J1479" s="28" t="s">
        <v>21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715</v>
      </c>
      <c r="C1480" s="24">
        <v>44715.656644505303</v>
      </c>
      <c r="D1480" s="22" t="s">
        <v>9</v>
      </c>
      <c r="E1480" s="22" t="s">
        <v>28</v>
      </c>
      <c r="F1480" s="25">
        <v>69.959999999999994</v>
      </c>
      <c r="G1480" s="22" t="s">
        <v>40</v>
      </c>
      <c r="H1480" s="26">
        <v>319</v>
      </c>
      <c r="I1480" s="27">
        <v>22317.24</v>
      </c>
      <c r="J1480" s="22" t="s">
        <v>29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715</v>
      </c>
      <c r="C1481" s="30">
        <v>44715.6566445055</v>
      </c>
      <c r="D1481" s="28" t="s">
        <v>9</v>
      </c>
      <c r="E1481" s="28" t="s">
        <v>28</v>
      </c>
      <c r="F1481" s="31">
        <v>69.959999999999994</v>
      </c>
      <c r="G1481" s="28" t="s">
        <v>40</v>
      </c>
      <c r="H1481" s="32">
        <v>499</v>
      </c>
      <c r="I1481" s="33">
        <v>34910.04</v>
      </c>
      <c r="J1481" s="28" t="s">
        <v>29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715</v>
      </c>
      <c r="C1482" s="24">
        <v>44715.656961409601</v>
      </c>
      <c r="D1482" s="22" t="s">
        <v>9</v>
      </c>
      <c r="E1482" s="22" t="s">
        <v>26</v>
      </c>
      <c r="F1482" s="25">
        <v>98.43</v>
      </c>
      <c r="G1482" s="22" t="s">
        <v>40</v>
      </c>
      <c r="H1482" s="26">
        <v>13</v>
      </c>
      <c r="I1482" s="27">
        <v>1279.5899999999999</v>
      </c>
      <c r="J1482" s="22" t="s">
        <v>27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715</v>
      </c>
      <c r="C1483" s="30">
        <v>44715.656961409899</v>
      </c>
      <c r="D1483" s="28" t="s">
        <v>9</v>
      </c>
      <c r="E1483" s="28" t="s">
        <v>26</v>
      </c>
      <c r="F1483" s="31">
        <v>98.43</v>
      </c>
      <c r="G1483" s="28" t="s">
        <v>40</v>
      </c>
      <c r="H1483" s="32">
        <v>1644</v>
      </c>
      <c r="I1483" s="33">
        <v>161818.92000000001</v>
      </c>
      <c r="J1483" s="28" t="s">
        <v>27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715</v>
      </c>
      <c r="C1484" s="24">
        <v>44715.6574162447</v>
      </c>
      <c r="D1484" s="22" t="s">
        <v>9</v>
      </c>
      <c r="E1484" s="22" t="s">
        <v>26</v>
      </c>
      <c r="F1484" s="25">
        <v>98.42</v>
      </c>
      <c r="G1484" s="22" t="s">
        <v>40</v>
      </c>
      <c r="H1484" s="26">
        <v>1232</v>
      </c>
      <c r="I1484" s="27">
        <v>121253.44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715</v>
      </c>
      <c r="C1485" s="30">
        <v>44715.657777342502</v>
      </c>
      <c r="D1485" s="28" t="s">
        <v>9</v>
      </c>
      <c r="E1485" s="28" t="s">
        <v>20</v>
      </c>
      <c r="F1485" s="31">
        <v>9.407</v>
      </c>
      <c r="G1485" s="28" t="s">
        <v>40</v>
      </c>
      <c r="H1485" s="32">
        <v>904</v>
      </c>
      <c r="I1485" s="33">
        <v>8503.93</v>
      </c>
      <c r="J1485" s="28" t="s">
        <v>21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715</v>
      </c>
      <c r="C1486" s="24">
        <v>44715.657777342698</v>
      </c>
      <c r="D1486" s="22" t="s">
        <v>9</v>
      </c>
      <c r="E1486" s="22" t="s">
        <v>20</v>
      </c>
      <c r="F1486" s="25">
        <v>9.407</v>
      </c>
      <c r="G1486" s="22" t="s">
        <v>40</v>
      </c>
      <c r="H1486" s="26">
        <v>68</v>
      </c>
      <c r="I1486" s="27">
        <v>639.67999999999995</v>
      </c>
      <c r="J1486" s="22" t="s">
        <v>21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715</v>
      </c>
      <c r="C1487" s="30">
        <v>44715.657888018803</v>
      </c>
      <c r="D1487" s="28" t="s">
        <v>9</v>
      </c>
      <c r="E1487" s="28" t="s">
        <v>26</v>
      </c>
      <c r="F1487" s="31">
        <v>98.43</v>
      </c>
      <c r="G1487" s="28" t="s">
        <v>40</v>
      </c>
      <c r="H1487" s="32">
        <v>200</v>
      </c>
      <c r="I1487" s="33">
        <v>19686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715</v>
      </c>
      <c r="C1488" s="24">
        <v>44715.657888182701</v>
      </c>
      <c r="D1488" s="22" t="s">
        <v>9</v>
      </c>
      <c r="E1488" s="22" t="s">
        <v>26</v>
      </c>
      <c r="F1488" s="25">
        <v>98.43</v>
      </c>
      <c r="G1488" s="22" t="s">
        <v>40</v>
      </c>
      <c r="H1488" s="26">
        <v>970</v>
      </c>
      <c r="I1488" s="27">
        <v>95477.1</v>
      </c>
      <c r="J1488" s="22" t="s">
        <v>23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715</v>
      </c>
      <c r="C1489" s="30">
        <v>44715.657911389797</v>
      </c>
      <c r="D1489" s="28" t="s">
        <v>9</v>
      </c>
      <c r="E1489" s="28" t="s">
        <v>20</v>
      </c>
      <c r="F1489" s="31">
        <v>9.4030000000000005</v>
      </c>
      <c r="G1489" s="28" t="s">
        <v>40</v>
      </c>
      <c r="H1489" s="32">
        <v>432</v>
      </c>
      <c r="I1489" s="33">
        <v>4062.1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715</v>
      </c>
      <c r="C1490" s="24">
        <v>44715.657911390699</v>
      </c>
      <c r="D1490" s="22" t="s">
        <v>9</v>
      </c>
      <c r="E1490" s="22" t="s">
        <v>20</v>
      </c>
      <c r="F1490" s="25">
        <v>9.4030000000000005</v>
      </c>
      <c r="G1490" s="22" t="s">
        <v>40</v>
      </c>
      <c r="H1490" s="26">
        <v>485</v>
      </c>
      <c r="I1490" s="27">
        <v>4560.46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715</v>
      </c>
      <c r="C1491" s="30">
        <v>44715.657911390699</v>
      </c>
      <c r="D1491" s="28" t="s">
        <v>9</v>
      </c>
      <c r="E1491" s="28" t="s">
        <v>20</v>
      </c>
      <c r="F1491" s="31">
        <v>9.4030000000000005</v>
      </c>
      <c r="G1491" s="28" t="s">
        <v>40</v>
      </c>
      <c r="H1491" s="32">
        <v>833</v>
      </c>
      <c r="I1491" s="33">
        <v>7832.7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715</v>
      </c>
      <c r="C1492" s="24">
        <v>44715.657911480601</v>
      </c>
      <c r="D1492" s="22" t="s">
        <v>9</v>
      </c>
      <c r="E1492" s="22" t="s">
        <v>20</v>
      </c>
      <c r="F1492" s="25">
        <v>9.4030000000000005</v>
      </c>
      <c r="G1492" s="22" t="s">
        <v>40</v>
      </c>
      <c r="H1492" s="26">
        <v>615</v>
      </c>
      <c r="I1492" s="27">
        <v>5782.85</v>
      </c>
      <c r="J1492" s="22" t="s">
        <v>21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715</v>
      </c>
      <c r="C1493" s="30">
        <v>44715.6579115981</v>
      </c>
      <c r="D1493" s="28" t="s">
        <v>9</v>
      </c>
      <c r="E1493" s="28" t="s">
        <v>20</v>
      </c>
      <c r="F1493" s="31">
        <v>9.4030000000000005</v>
      </c>
      <c r="G1493" s="28" t="s">
        <v>40</v>
      </c>
      <c r="H1493" s="32">
        <v>151</v>
      </c>
      <c r="I1493" s="33">
        <v>1419.85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715</v>
      </c>
      <c r="C1494" s="24">
        <v>44715.658827131199</v>
      </c>
      <c r="D1494" s="22" t="s">
        <v>9</v>
      </c>
      <c r="E1494" s="22" t="s">
        <v>26</v>
      </c>
      <c r="F1494" s="25">
        <v>98.36</v>
      </c>
      <c r="G1494" s="22" t="s">
        <v>40</v>
      </c>
      <c r="H1494" s="26">
        <v>222</v>
      </c>
      <c r="I1494" s="27">
        <v>21835.919999999998</v>
      </c>
      <c r="J1494" s="22" t="s">
        <v>22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715</v>
      </c>
      <c r="C1495" s="30">
        <v>44715.659105703096</v>
      </c>
      <c r="D1495" s="28" t="s">
        <v>9</v>
      </c>
      <c r="E1495" s="28" t="s">
        <v>26</v>
      </c>
      <c r="F1495" s="31">
        <v>98.35</v>
      </c>
      <c r="G1495" s="28" t="s">
        <v>40</v>
      </c>
      <c r="H1495" s="32">
        <v>910</v>
      </c>
      <c r="I1495" s="33">
        <v>89498.5</v>
      </c>
      <c r="J1495" s="28" t="s">
        <v>22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715</v>
      </c>
      <c r="C1496" s="24">
        <v>44715.659105933701</v>
      </c>
      <c r="D1496" s="22" t="s">
        <v>9</v>
      </c>
      <c r="E1496" s="22" t="s">
        <v>26</v>
      </c>
      <c r="F1496" s="25">
        <v>98.34</v>
      </c>
      <c r="G1496" s="22" t="s">
        <v>40</v>
      </c>
      <c r="H1496" s="26">
        <v>88</v>
      </c>
      <c r="I1496" s="27">
        <v>8653.92</v>
      </c>
      <c r="J1496" s="22" t="s">
        <v>22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715</v>
      </c>
      <c r="C1497" s="30">
        <v>44715.659105934697</v>
      </c>
      <c r="D1497" s="28" t="s">
        <v>9</v>
      </c>
      <c r="E1497" s="28" t="s">
        <v>26</v>
      </c>
      <c r="F1497" s="31">
        <v>98.34</v>
      </c>
      <c r="G1497" s="28" t="s">
        <v>40</v>
      </c>
      <c r="H1497" s="32">
        <v>1018</v>
      </c>
      <c r="I1497" s="33">
        <v>100110.12</v>
      </c>
      <c r="J1497" s="28" t="s">
        <v>22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715</v>
      </c>
      <c r="C1498" s="24">
        <v>44715.6595942883</v>
      </c>
      <c r="D1498" s="22" t="s">
        <v>9</v>
      </c>
      <c r="E1498" s="22" t="s">
        <v>26</v>
      </c>
      <c r="F1498" s="25">
        <v>98.34</v>
      </c>
      <c r="G1498" s="22" t="s">
        <v>40</v>
      </c>
      <c r="H1498" s="26">
        <v>31</v>
      </c>
      <c r="I1498" s="27">
        <v>3048.54</v>
      </c>
      <c r="J1498" s="22" t="s">
        <v>22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715</v>
      </c>
      <c r="C1499" s="30">
        <v>44715.659594509001</v>
      </c>
      <c r="D1499" s="28" t="s">
        <v>9</v>
      </c>
      <c r="E1499" s="28" t="s">
        <v>26</v>
      </c>
      <c r="F1499" s="31">
        <v>98.34</v>
      </c>
      <c r="G1499" s="28" t="s">
        <v>40</v>
      </c>
      <c r="H1499" s="32">
        <v>212</v>
      </c>
      <c r="I1499" s="33">
        <v>20848.080000000002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715</v>
      </c>
      <c r="C1500" s="24">
        <v>44715.6595945101</v>
      </c>
      <c r="D1500" s="22" t="s">
        <v>9</v>
      </c>
      <c r="E1500" s="22" t="s">
        <v>26</v>
      </c>
      <c r="F1500" s="25">
        <v>98.34</v>
      </c>
      <c r="G1500" s="22" t="s">
        <v>40</v>
      </c>
      <c r="H1500" s="26">
        <v>973</v>
      </c>
      <c r="I1500" s="27">
        <v>95684.82</v>
      </c>
      <c r="J1500" s="22" t="s">
        <v>22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715</v>
      </c>
      <c r="C1501" s="30">
        <v>44715.659840218803</v>
      </c>
      <c r="D1501" s="28" t="s">
        <v>9</v>
      </c>
      <c r="E1501" s="28" t="s">
        <v>20</v>
      </c>
      <c r="F1501" s="31">
        <v>9.3960000000000008</v>
      </c>
      <c r="G1501" s="28" t="s">
        <v>40</v>
      </c>
      <c r="H1501" s="32">
        <v>64</v>
      </c>
      <c r="I1501" s="33">
        <v>601.34</v>
      </c>
      <c r="J1501" s="28" t="s">
        <v>21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715</v>
      </c>
      <c r="C1502" s="24">
        <v>44715.659840219203</v>
      </c>
      <c r="D1502" s="22" t="s">
        <v>9</v>
      </c>
      <c r="E1502" s="22" t="s">
        <v>20</v>
      </c>
      <c r="F1502" s="25">
        <v>9.3960000000000008</v>
      </c>
      <c r="G1502" s="22" t="s">
        <v>40</v>
      </c>
      <c r="H1502" s="26">
        <v>53</v>
      </c>
      <c r="I1502" s="27">
        <v>497.99</v>
      </c>
      <c r="J1502" s="22" t="s">
        <v>21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715</v>
      </c>
      <c r="C1503" s="30">
        <v>44715.659840219399</v>
      </c>
      <c r="D1503" s="28" t="s">
        <v>9</v>
      </c>
      <c r="E1503" s="28" t="s">
        <v>20</v>
      </c>
      <c r="F1503" s="31">
        <v>9.3960000000000008</v>
      </c>
      <c r="G1503" s="28" t="s">
        <v>40</v>
      </c>
      <c r="H1503" s="32">
        <v>1212</v>
      </c>
      <c r="I1503" s="33">
        <v>11387.95</v>
      </c>
      <c r="J1503" s="28" t="s">
        <v>21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715</v>
      </c>
      <c r="C1504" s="24">
        <v>44715.659840219501</v>
      </c>
      <c r="D1504" s="22" t="s">
        <v>9</v>
      </c>
      <c r="E1504" s="22" t="s">
        <v>20</v>
      </c>
      <c r="F1504" s="25">
        <v>9.3960000000000008</v>
      </c>
      <c r="G1504" s="22" t="s">
        <v>40</v>
      </c>
      <c r="H1504" s="26">
        <v>66</v>
      </c>
      <c r="I1504" s="27">
        <v>620.14</v>
      </c>
      <c r="J1504" s="22" t="s">
        <v>21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715</v>
      </c>
      <c r="C1505" s="30">
        <v>44715.659840473898</v>
      </c>
      <c r="D1505" s="28" t="s">
        <v>9</v>
      </c>
      <c r="E1505" s="28" t="s">
        <v>20</v>
      </c>
      <c r="F1505" s="31">
        <v>9.3949999999999996</v>
      </c>
      <c r="G1505" s="28" t="s">
        <v>40</v>
      </c>
      <c r="H1505" s="32">
        <v>452</v>
      </c>
      <c r="I1505" s="33">
        <v>4246.54</v>
      </c>
      <c r="J1505" s="28" t="s">
        <v>21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715</v>
      </c>
      <c r="C1506" s="24">
        <v>44715.659841613196</v>
      </c>
      <c r="D1506" s="22" t="s">
        <v>9</v>
      </c>
      <c r="E1506" s="22" t="s">
        <v>20</v>
      </c>
      <c r="F1506" s="25">
        <v>9.3949999999999996</v>
      </c>
      <c r="G1506" s="22" t="s">
        <v>40</v>
      </c>
      <c r="H1506" s="26">
        <v>361</v>
      </c>
      <c r="I1506" s="27">
        <v>3391.6</v>
      </c>
      <c r="J1506" s="22" t="s">
        <v>21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715</v>
      </c>
      <c r="C1507" s="30">
        <v>44715.659859856503</v>
      </c>
      <c r="D1507" s="28" t="s">
        <v>9</v>
      </c>
      <c r="E1507" s="28" t="s">
        <v>20</v>
      </c>
      <c r="F1507" s="31">
        <v>9.3949999999999996</v>
      </c>
      <c r="G1507" s="28" t="s">
        <v>40</v>
      </c>
      <c r="H1507" s="32">
        <v>629</v>
      </c>
      <c r="I1507" s="33">
        <v>5909.46</v>
      </c>
      <c r="J1507" s="28" t="s">
        <v>21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715</v>
      </c>
      <c r="C1508" s="24">
        <v>44715.659859856802</v>
      </c>
      <c r="D1508" s="22" t="s">
        <v>9</v>
      </c>
      <c r="E1508" s="22" t="s">
        <v>20</v>
      </c>
      <c r="F1508" s="25">
        <v>9.3949999999999996</v>
      </c>
      <c r="G1508" s="22" t="s">
        <v>40</v>
      </c>
      <c r="H1508" s="26">
        <v>184</v>
      </c>
      <c r="I1508" s="27">
        <v>1728.68</v>
      </c>
      <c r="J1508" s="22" t="s">
        <v>21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715</v>
      </c>
      <c r="C1509" s="30">
        <v>44715.659859856802</v>
      </c>
      <c r="D1509" s="28" t="s">
        <v>9</v>
      </c>
      <c r="E1509" s="28" t="s">
        <v>20</v>
      </c>
      <c r="F1509" s="31">
        <v>9.3949999999999996</v>
      </c>
      <c r="G1509" s="28" t="s">
        <v>40</v>
      </c>
      <c r="H1509" s="32">
        <v>281</v>
      </c>
      <c r="I1509" s="33">
        <v>2640</v>
      </c>
      <c r="J1509" s="28" t="s">
        <v>21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715</v>
      </c>
      <c r="C1510" s="24">
        <v>44715.659862509703</v>
      </c>
      <c r="D1510" s="22" t="s">
        <v>9</v>
      </c>
      <c r="E1510" s="22" t="s">
        <v>28</v>
      </c>
      <c r="F1510" s="25">
        <v>69.88</v>
      </c>
      <c r="G1510" s="22" t="s">
        <v>40</v>
      </c>
      <c r="H1510" s="26">
        <v>89</v>
      </c>
      <c r="I1510" s="27">
        <v>6219.32</v>
      </c>
      <c r="J1510" s="22" t="s">
        <v>29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715</v>
      </c>
      <c r="C1511" s="30">
        <v>44715.659862510001</v>
      </c>
      <c r="D1511" s="28" t="s">
        <v>9</v>
      </c>
      <c r="E1511" s="28" t="s">
        <v>28</v>
      </c>
      <c r="F1511" s="31">
        <v>69.88</v>
      </c>
      <c r="G1511" s="28" t="s">
        <v>40</v>
      </c>
      <c r="H1511" s="32">
        <v>257</v>
      </c>
      <c r="I1511" s="33">
        <v>17959.16</v>
      </c>
      <c r="J1511" s="28" t="s">
        <v>29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715</v>
      </c>
      <c r="C1512" s="24">
        <v>44715.660792471797</v>
      </c>
      <c r="D1512" s="22" t="s">
        <v>9</v>
      </c>
      <c r="E1512" s="22" t="s">
        <v>26</v>
      </c>
      <c r="F1512" s="25">
        <v>98.19</v>
      </c>
      <c r="G1512" s="22" t="s">
        <v>40</v>
      </c>
      <c r="H1512" s="26">
        <v>351</v>
      </c>
      <c r="I1512" s="27">
        <v>34464.69</v>
      </c>
      <c r="J1512" s="22" t="s">
        <v>22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715</v>
      </c>
      <c r="C1513" s="30">
        <v>44715.660792520597</v>
      </c>
      <c r="D1513" s="28" t="s">
        <v>9</v>
      </c>
      <c r="E1513" s="28" t="s">
        <v>20</v>
      </c>
      <c r="F1513" s="31">
        <v>9.3800000000000008</v>
      </c>
      <c r="G1513" s="28" t="s">
        <v>40</v>
      </c>
      <c r="H1513" s="32">
        <v>153</v>
      </c>
      <c r="I1513" s="33">
        <v>1435.14</v>
      </c>
      <c r="J1513" s="28" t="s">
        <v>23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715</v>
      </c>
      <c r="C1514" s="24">
        <v>44715.660792520903</v>
      </c>
      <c r="D1514" s="22" t="s">
        <v>9</v>
      </c>
      <c r="E1514" s="22" t="s">
        <v>20</v>
      </c>
      <c r="F1514" s="25">
        <v>9.3800000000000008</v>
      </c>
      <c r="G1514" s="22" t="s">
        <v>40</v>
      </c>
      <c r="H1514" s="26">
        <v>369</v>
      </c>
      <c r="I1514" s="27">
        <v>3461.22</v>
      </c>
      <c r="J1514" s="22" t="s">
        <v>22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715</v>
      </c>
      <c r="C1515" s="30">
        <v>44715.660792558599</v>
      </c>
      <c r="D1515" s="28" t="s">
        <v>9</v>
      </c>
      <c r="E1515" s="28" t="s">
        <v>26</v>
      </c>
      <c r="F1515" s="31">
        <v>98.19</v>
      </c>
      <c r="G1515" s="28" t="s">
        <v>40</v>
      </c>
      <c r="H1515" s="32">
        <v>982</v>
      </c>
      <c r="I1515" s="33">
        <v>96422.58</v>
      </c>
      <c r="J1515" s="28" t="s">
        <v>22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715</v>
      </c>
      <c r="C1516" s="24">
        <v>44715.660806965097</v>
      </c>
      <c r="D1516" s="22" t="s">
        <v>9</v>
      </c>
      <c r="E1516" s="22" t="s">
        <v>26</v>
      </c>
      <c r="F1516" s="25">
        <v>98.18</v>
      </c>
      <c r="G1516" s="22" t="s">
        <v>40</v>
      </c>
      <c r="H1516" s="26">
        <v>1387</v>
      </c>
      <c r="I1516" s="27">
        <v>136175.66</v>
      </c>
      <c r="J1516" s="22" t="s">
        <v>22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715</v>
      </c>
      <c r="C1517" s="30">
        <v>44715.660941705399</v>
      </c>
      <c r="D1517" s="28" t="s">
        <v>9</v>
      </c>
      <c r="E1517" s="28" t="s">
        <v>20</v>
      </c>
      <c r="F1517" s="31">
        <v>9.3759999999999994</v>
      </c>
      <c r="G1517" s="28" t="s">
        <v>40</v>
      </c>
      <c r="H1517" s="32">
        <v>130</v>
      </c>
      <c r="I1517" s="33">
        <v>1218.8800000000001</v>
      </c>
      <c r="J1517" s="28" t="s">
        <v>21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715</v>
      </c>
      <c r="C1518" s="24">
        <v>44715.660941705602</v>
      </c>
      <c r="D1518" s="22" t="s">
        <v>9</v>
      </c>
      <c r="E1518" s="22" t="s">
        <v>20</v>
      </c>
      <c r="F1518" s="25">
        <v>9.3759999999999994</v>
      </c>
      <c r="G1518" s="22" t="s">
        <v>40</v>
      </c>
      <c r="H1518" s="26">
        <v>1071</v>
      </c>
      <c r="I1518" s="27">
        <v>10041.700000000001</v>
      </c>
      <c r="J1518" s="22" t="s">
        <v>21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715</v>
      </c>
      <c r="C1519" s="30">
        <v>44715.662573274902</v>
      </c>
      <c r="D1519" s="28" t="s">
        <v>9</v>
      </c>
      <c r="E1519" s="28" t="s">
        <v>26</v>
      </c>
      <c r="F1519" s="31">
        <v>98.14</v>
      </c>
      <c r="G1519" s="28" t="s">
        <v>40</v>
      </c>
      <c r="H1519" s="32">
        <v>1044</v>
      </c>
      <c r="I1519" s="33">
        <v>102458.16</v>
      </c>
      <c r="J1519" s="28" t="s">
        <v>22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715</v>
      </c>
      <c r="C1520" s="24">
        <v>44715.662573274902</v>
      </c>
      <c r="D1520" s="22" t="s">
        <v>9</v>
      </c>
      <c r="E1520" s="22" t="s">
        <v>26</v>
      </c>
      <c r="F1520" s="25">
        <v>98.14</v>
      </c>
      <c r="G1520" s="22" t="s">
        <v>40</v>
      </c>
      <c r="H1520" s="26">
        <v>53</v>
      </c>
      <c r="I1520" s="27">
        <v>5201.42</v>
      </c>
      <c r="J1520" s="22" t="s">
        <v>22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715</v>
      </c>
      <c r="C1521" s="30">
        <v>44715.6625891238</v>
      </c>
      <c r="D1521" s="28" t="s">
        <v>9</v>
      </c>
      <c r="E1521" s="28" t="s">
        <v>20</v>
      </c>
      <c r="F1521" s="31">
        <v>9.3789999999999996</v>
      </c>
      <c r="G1521" s="28" t="s">
        <v>40</v>
      </c>
      <c r="H1521" s="32">
        <v>273</v>
      </c>
      <c r="I1521" s="33">
        <v>2560.4699999999998</v>
      </c>
      <c r="J1521" s="28" t="s">
        <v>21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715</v>
      </c>
      <c r="C1522" s="24">
        <v>44715.662589123996</v>
      </c>
      <c r="D1522" s="22" t="s">
        <v>9</v>
      </c>
      <c r="E1522" s="22" t="s">
        <v>20</v>
      </c>
      <c r="F1522" s="25">
        <v>9.3789999999999996</v>
      </c>
      <c r="G1522" s="22" t="s">
        <v>40</v>
      </c>
      <c r="H1522" s="26">
        <v>577</v>
      </c>
      <c r="I1522" s="27">
        <v>5411.68</v>
      </c>
      <c r="J1522" s="22" t="s">
        <v>21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715</v>
      </c>
      <c r="C1523" s="30">
        <v>44715.662589123996</v>
      </c>
      <c r="D1523" s="28" t="s">
        <v>9</v>
      </c>
      <c r="E1523" s="28" t="s">
        <v>20</v>
      </c>
      <c r="F1523" s="31">
        <v>9.3789999999999996</v>
      </c>
      <c r="G1523" s="28" t="s">
        <v>40</v>
      </c>
      <c r="H1523" s="32">
        <v>70</v>
      </c>
      <c r="I1523" s="33">
        <v>656.53</v>
      </c>
      <c r="J1523" s="28" t="s">
        <v>21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715</v>
      </c>
      <c r="C1524" s="24">
        <v>44715.662589124098</v>
      </c>
      <c r="D1524" s="22" t="s">
        <v>9</v>
      </c>
      <c r="E1524" s="22" t="s">
        <v>20</v>
      </c>
      <c r="F1524" s="25">
        <v>9.3789999999999996</v>
      </c>
      <c r="G1524" s="22" t="s">
        <v>40</v>
      </c>
      <c r="H1524" s="26">
        <v>647</v>
      </c>
      <c r="I1524" s="27">
        <v>6068.21</v>
      </c>
      <c r="J1524" s="22" t="s">
        <v>21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715</v>
      </c>
      <c r="C1525" s="30">
        <v>44715.662589124098</v>
      </c>
      <c r="D1525" s="28" t="s">
        <v>9</v>
      </c>
      <c r="E1525" s="28" t="s">
        <v>20</v>
      </c>
      <c r="F1525" s="31">
        <v>9.3789999999999996</v>
      </c>
      <c r="G1525" s="28" t="s">
        <v>40</v>
      </c>
      <c r="H1525" s="32">
        <v>390</v>
      </c>
      <c r="I1525" s="33">
        <v>3657.81</v>
      </c>
      <c r="J1525" s="28" t="s">
        <v>21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715</v>
      </c>
      <c r="C1526" s="24">
        <v>44715.662597768896</v>
      </c>
      <c r="D1526" s="22" t="s">
        <v>9</v>
      </c>
      <c r="E1526" s="22" t="s">
        <v>26</v>
      </c>
      <c r="F1526" s="25">
        <v>98.12</v>
      </c>
      <c r="G1526" s="22" t="s">
        <v>40</v>
      </c>
      <c r="H1526" s="26">
        <v>290</v>
      </c>
      <c r="I1526" s="27">
        <v>28454.799999999999</v>
      </c>
      <c r="J1526" s="22" t="s">
        <v>22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715</v>
      </c>
      <c r="C1527" s="30">
        <v>44715.6625977699</v>
      </c>
      <c r="D1527" s="28" t="s">
        <v>9</v>
      </c>
      <c r="E1527" s="28" t="s">
        <v>26</v>
      </c>
      <c r="F1527" s="31">
        <v>98.12</v>
      </c>
      <c r="G1527" s="28" t="s">
        <v>40</v>
      </c>
      <c r="H1527" s="32">
        <v>432</v>
      </c>
      <c r="I1527" s="33">
        <v>42387.839999999997</v>
      </c>
      <c r="J1527" s="28" t="s">
        <v>22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715</v>
      </c>
      <c r="C1528" s="24">
        <v>44715.662597770097</v>
      </c>
      <c r="D1528" s="22" t="s">
        <v>9</v>
      </c>
      <c r="E1528" s="22" t="s">
        <v>26</v>
      </c>
      <c r="F1528" s="25">
        <v>98.12</v>
      </c>
      <c r="G1528" s="22" t="s">
        <v>40</v>
      </c>
      <c r="H1528" s="26">
        <v>290</v>
      </c>
      <c r="I1528" s="27">
        <v>28454.799999999999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715</v>
      </c>
      <c r="C1529" s="30">
        <v>44715.6625977851</v>
      </c>
      <c r="D1529" s="28" t="s">
        <v>9</v>
      </c>
      <c r="E1529" s="28" t="s">
        <v>26</v>
      </c>
      <c r="F1529" s="31">
        <v>98.11</v>
      </c>
      <c r="G1529" s="28" t="s">
        <v>40</v>
      </c>
      <c r="H1529" s="32">
        <v>157</v>
      </c>
      <c r="I1529" s="33">
        <v>15403.27</v>
      </c>
      <c r="J1529" s="28" t="s">
        <v>22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715</v>
      </c>
      <c r="C1530" s="24">
        <v>44715.662597791197</v>
      </c>
      <c r="D1530" s="22" t="s">
        <v>9</v>
      </c>
      <c r="E1530" s="22" t="s">
        <v>26</v>
      </c>
      <c r="F1530" s="25">
        <v>98.11</v>
      </c>
      <c r="G1530" s="22" t="s">
        <v>40</v>
      </c>
      <c r="H1530" s="26">
        <v>254</v>
      </c>
      <c r="I1530" s="27">
        <v>24919.94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715</v>
      </c>
      <c r="C1531" s="30">
        <v>44715.6625977925</v>
      </c>
      <c r="D1531" s="28" t="s">
        <v>9</v>
      </c>
      <c r="E1531" s="28" t="s">
        <v>26</v>
      </c>
      <c r="F1531" s="31">
        <v>98.11</v>
      </c>
      <c r="G1531" s="28" t="s">
        <v>40</v>
      </c>
      <c r="H1531" s="32">
        <v>33</v>
      </c>
      <c r="I1531" s="33">
        <v>3237.63</v>
      </c>
      <c r="J1531" s="28" t="s">
        <v>22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715</v>
      </c>
      <c r="C1532" s="24">
        <v>44715.66259788</v>
      </c>
      <c r="D1532" s="22" t="s">
        <v>9</v>
      </c>
      <c r="E1532" s="22" t="s">
        <v>20</v>
      </c>
      <c r="F1532" s="25">
        <v>9.3780000000000001</v>
      </c>
      <c r="G1532" s="22" t="s">
        <v>40</v>
      </c>
      <c r="H1532" s="26">
        <v>531</v>
      </c>
      <c r="I1532" s="27">
        <v>4979.72</v>
      </c>
      <c r="J1532" s="22" t="s">
        <v>21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715</v>
      </c>
      <c r="C1533" s="30">
        <v>44715.662597880197</v>
      </c>
      <c r="D1533" s="28" t="s">
        <v>9</v>
      </c>
      <c r="E1533" s="28" t="s">
        <v>20</v>
      </c>
      <c r="F1533" s="31">
        <v>9.3780000000000001</v>
      </c>
      <c r="G1533" s="28" t="s">
        <v>40</v>
      </c>
      <c r="H1533" s="32">
        <v>394</v>
      </c>
      <c r="I1533" s="33">
        <v>3694.93</v>
      </c>
      <c r="J1533" s="28" t="s">
        <v>21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715</v>
      </c>
      <c r="C1534" s="24">
        <v>44715.662597880197</v>
      </c>
      <c r="D1534" s="22" t="s">
        <v>9</v>
      </c>
      <c r="E1534" s="22" t="s">
        <v>20</v>
      </c>
      <c r="F1534" s="25">
        <v>9.3780000000000001</v>
      </c>
      <c r="G1534" s="22" t="s">
        <v>40</v>
      </c>
      <c r="H1534" s="26">
        <v>328</v>
      </c>
      <c r="I1534" s="27">
        <v>3075.98</v>
      </c>
      <c r="J1534" s="22" t="s">
        <v>21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715</v>
      </c>
      <c r="C1535" s="30">
        <v>44715.662597880299</v>
      </c>
      <c r="D1535" s="28" t="s">
        <v>9</v>
      </c>
      <c r="E1535" s="28" t="s">
        <v>20</v>
      </c>
      <c r="F1535" s="31">
        <v>9.3780000000000001</v>
      </c>
      <c r="G1535" s="28" t="s">
        <v>40</v>
      </c>
      <c r="H1535" s="32">
        <v>651</v>
      </c>
      <c r="I1535" s="33">
        <v>6105.08</v>
      </c>
      <c r="J1535" s="28" t="s">
        <v>21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715</v>
      </c>
      <c r="C1536" s="24">
        <v>44715.6625982564</v>
      </c>
      <c r="D1536" s="22" t="s">
        <v>9</v>
      </c>
      <c r="E1536" s="22" t="s">
        <v>26</v>
      </c>
      <c r="F1536" s="25">
        <v>98.11</v>
      </c>
      <c r="G1536" s="22" t="s">
        <v>40</v>
      </c>
      <c r="H1536" s="26">
        <v>84</v>
      </c>
      <c r="I1536" s="27">
        <v>8241.24</v>
      </c>
      <c r="J1536" s="22" t="s">
        <v>22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715</v>
      </c>
      <c r="C1537" s="30">
        <v>44715.662598257397</v>
      </c>
      <c r="D1537" s="28" t="s">
        <v>9</v>
      </c>
      <c r="E1537" s="28" t="s">
        <v>26</v>
      </c>
      <c r="F1537" s="31">
        <v>98.11</v>
      </c>
      <c r="G1537" s="28" t="s">
        <v>40</v>
      </c>
      <c r="H1537" s="32">
        <v>804</v>
      </c>
      <c r="I1537" s="33">
        <v>78880.44</v>
      </c>
      <c r="J1537" s="28" t="s">
        <v>22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715</v>
      </c>
      <c r="C1538" s="24">
        <v>44715.664044926001</v>
      </c>
      <c r="D1538" s="22" t="s">
        <v>9</v>
      </c>
      <c r="E1538" s="22" t="s">
        <v>26</v>
      </c>
      <c r="F1538" s="25">
        <v>98.23</v>
      </c>
      <c r="G1538" s="22" t="s">
        <v>40</v>
      </c>
      <c r="H1538" s="26">
        <v>11</v>
      </c>
      <c r="I1538" s="27">
        <v>1080.53</v>
      </c>
      <c r="J1538" s="22" t="s">
        <v>22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715</v>
      </c>
      <c r="C1539" s="30">
        <v>44715.664067737001</v>
      </c>
      <c r="D1539" s="28" t="s">
        <v>9</v>
      </c>
      <c r="E1539" s="28" t="s">
        <v>26</v>
      </c>
      <c r="F1539" s="31">
        <v>98.23</v>
      </c>
      <c r="G1539" s="28" t="s">
        <v>40</v>
      </c>
      <c r="H1539" s="32">
        <v>1133</v>
      </c>
      <c r="I1539" s="33">
        <v>111294.59</v>
      </c>
      <c r="J1539" s="28" t="s">
        <v>22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715</v>
      </c>
      <c r="C1540" s="24">
        <v>44715.664067737001</v>
      </c>
      <c r="D1540" s="22" t="s">
        <v>9</v>
      </c>
      <c r="E1540" s="22" t="s">
        <v>26</v>
      </c>
      <c r="F1540" s="25">
        <v>98.23</v>
      </c>
      <c r="G1540" s="22" t="s">
        <v>40</v>
      </c>
      <c r="H1540" s="26">
        <v>1121</v>
      </c>
      <c r="I1540" s="27">
        <v>110115.83</v>
      </c>
      <c r="J1540" s="22" t="s">
        <v>22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715</v>
      </c>
      <c r="C1541" s="30">
        <v>44715.664495866498</v>
      </c>
      <c r="D1541" s="28" t="s">
        <v>9</v>
      </c>
      <c r="E1541" s="28" t="s">
        <v>26</v>
      </c>
      <c r="F1541" s="31">
        <v>98.25</v>
      </c>
      <c r="G1541" s="28" t="s">
        <v>40</v>
      </c>
      <c r="H1541" s="32">
        <v>76</v>
      </c>
      <c r="I1541" s="33">
        <v>7467</v>
      </c>
      <c r="J1541" s="28" t="s">
        <v>22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715</v>
      </c>
      <c r="C1542" s="24">
        <v>44715.664495867502</v>
      </c>
      <c r="D1542" s="22" t="s">
        <v>9</v>
      </c>
      <c r="E1542" s="22" t="s">
        <v>26</v>
      </c>
      <c r="F1542" s="25">
        <v>98.25</v>
      </c>
      <c r="G1542" s="22" t="s">
        <v>40</v>
      </c>
      <c r="H1542" s="26">
        <v>880</v>
      </c>
      <c r="I1542" s="27">
        <v>86460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715</v>
      </c>
      <c r="C1543" s="30">
        <v>44715.664846445397</v>
      </c>
      <c r="D1543" s="28" t="s">
        <v>9</v>
      </c>
      <c r="E1543" s="28" t="s">
        <v>20</v>
      </c>
      <c r="F1543" s="31">
        <v>9.3970000000000002</v>
      </c>
      <c r="G1543" s="28" t="s">
        <v>40</v>
      </c>
      <c r="H1543" s="32">
        <v>458</v>
      </c>
      <c r="I1543" s="33">
        <v>4303.83</v>
      </c>
      <c r="J1543" s="28" t="s">
        <v>21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715</v>
      </c>
      <c r="C1544" s="24">
        <v>44715.664846445703</v>
      </c>
      <c r="D1544" s="22" t="s">
        <v>9</v>
      </c>
      <c r="E1544" s="22" t="s">
        <v>20</v>
      </c>
      <c r="F1544" s="25">
        <v>9.3970000000000002</v>
      </c>
      <c r="G1544" s="22" t="s">
        <v>40</v>
      </c>
      <c r="H1544" s="26">
        <v>219</v>
      </c>
      <c r="I1544" s="27">
        <v>2057.94</v>
      </c>
      <c r="J1544" s="22" t="s">
        <v>21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715</v>
      </c>
      <c r="C1545" s="30">
        <v>44715.664854238203</v>
      </c>
      <c r="D1545" s="28" t="s">
        <v>9</v>
      </c>
      <c r="E1545" s="28" t="s">
        <v>20</v>
      </c>
      <c r="F1545" s="31">
        <v>9.3970000000000002</v>
      </c>
      <c r="G1545" s="28" t="s">
        <v>40</v>
      </c>
      <c r="H1545" s="32">
        <v>129</v>
      </c>
      <c r="I1545" s="33">
        <v>1212.21</v>
      </c>
      <c r="J1545" s="28" t="s">
        <v>21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715</v>
      </c>
      <c r="C1546" s="24">
        <v>44715.664854238901</v>
      </c>
      <c r="D1546" s="22" t="s">
        <v>9</v>
      </c>
      <c r="E1546" s="22" t="s">
        <v>20</v>
      </c>
      <c r="F1546" s="25">
        <v>9.3970000000000002</v>
      </c>
      <c r="G1546" s="22" t="s">
        <v>40</v>
      </c>
      <c r="H1546" s="26">
        <v>7</v>
      </c>
      <c r="I1546" s="27">
        <v>65.78</v>
      </c>
      <c r="J1546" s="22" t="s">
        <v>21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715</v>
      </c>
      <c r="C1547" s="30">
        <v>44715.664854239098</v>
      </c>
      <c r="D1547" s="28" t="s">
        <v>9</v>
      </c>
      <c r="E1547" s="28" t="s">
        <v>20</v>
      </c>
      <c r="F1547" s="31">
        <v>9.3970000000000002</v>
      </c>
      <c r="G1547" s="28" t="s">
        <v>40</v>
      </c>
      <c r="H1547" s="32">
        <v>693</v>
      </c>
      <c r="I1547" s="33">
        <v>6512.12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715</v>
      </c>
      <c r="C1548" s="24">
        <v>44715.664880523203</v>
      </c>
      <c r="D1548" s="22" t="s">
        <v>9</v>
      </c>
      <c r="E1548" s="22" t="s">
        <v>20</v>
      </c>
      <c r="F1548" s="25">
        <v>9.3970000000000002</v>
      </c>
      <c r="G1548" s="22" t="s">
        <v>40</v>
      </c>
      <c r="H1548" s="26">
        <v>113</v>
      </c>
      <c r="I1548" s="27">
        <v>1061.8599999999999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715</v>
      </c>
      <c r="C1549" s="30">
        <v>44715.665510947903</v>
      </c>
      <c r="D1549" s="28" t="s">
        <v>9</v>
      </c>
      <c r="E1549" s="28" t="s">
        <v>20</v>
      </c>
      <c r="F1549" s="31">
        <v>9.4</v>
      </c>
      <c r="G1549" s="28" t="s">
        <v>40</v>
      </c>
      <c r="H1549" s="32">
        <v>1550</v>
      </c>
      <c r="I1549" s="33">
        <v>14570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715</v>
      </c>
      <c r="C1550" s="24">
        <v>44715.6655109485</v>
      </c>
      <c r="D1550" s="22" t="s">
        <v>9</v>
      </c>
      <c r="E1550" s="22" t="s">
        <v>20</v>
      </c>
      <c r="F1550" s="25">
        <v>9.3989999999999991</v>
      </c>
      <c r="G1550" s="22" t="s">
        <v>40</v>
      </c>
      <c r="H1550" s="26">
        <v>1502</v>
      </c>
      <c r="I1550" s="27">
        <v>14117.3</v>
      </c>
      <c r="J1550" s="22" t="s">
        <v>22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715</v>
      </c>
      <c r="C1551" s="30">
        <v>44715.665510976803</v>
      </c>
      <c r="D1551" s="28" t="s">
        <v>9</v>
      </c>
      <c r="E1551" s="28" t="s">
        <v>26</v>
      </c>
      <c r="F1551" s="31">
        <v>98.31</v>
      </c>
      <c r="G1551" s="28" t="s">
        <v>40</v>
      </c>
      <c r="H1551" s="32">
        <v>540</v>
      </c>
      <c r="I1551" s="33">
        <v>53087.4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715</v>
      </c>
      <c r="C1552" s="24">
        <v>44715.665511091502</v>
      </c>
      <c r="D1552" s="22" t="s">
        <v>9</v>
      </c>
      <c r="E1552" s="22" t="s">
        <v>26</v>
      </c>
      <c r="F1552" s="25">
        <v>98.31</v>
      </c>
      <c r="G1552" s="22" t="s">
        <v>40</v>
      </c>
      <c r="H1552" s="26">
        <v>33</v>
      </c>
      <c r="I1552" s="27">
        <v>3244.23</v>
      </c>
      <c r="J1552" s="22" t="s">
        <v>27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715</v>
      </c>
      <c r="C1553" s="30">
        <v>44715.665511091502</v>
      </c>
      <c r="D1553" s="28" t="s">
        <v>9</v>
      </c>
      <c r="E1553" s="28" t="s">
        <v>26</v>
      </c>
      <c r="F1553" s="31">
        <v>98.31</v>
      </c>
      <c r="G1553" s="28" t="s">
        <v>40</v>
      </c>
      <c r="H1553" s="32">
        <v>909</v>
      </c>
      <c r="I1553" s="33">
        <v>89363.79</v>
      </c>
      <c r="J1553" s="28" t="s">
        <v>27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715</v>
      </c>
      <c r="C1554" s="24">
        <v>44715.665511133302</v>
      </c>
      <c r="D1554" s="22" t="s">
        <v>9</v>
      </c>
      <c r="E1554" s="22" t="s">
        <v>26</v>
      </c>
      <c r="F1554" s="25">
        <v>98.31</v>
      </c>
      <c r="G1554" s="22" t="s">
        <v>40</v>
      </c>
      <c r="H1554" s="26">
        <v>448</v>
      </c>
      <c r="I1554" s="27">
        <v>44042.879999999997</v>
      </c>
      <c r="J1554" s="22" t="s">
        <v>22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715</v>
      </c>
      <c r="C1555" s="30">
        <v>44715.665512501502</v>
      </c>
      <c r="D1555" s="28" t="s">
        <v>9</v>
      </c>
      <c r="E1555" s="28" t="s">
        <v>26</v>
      </c>
      <c r="F1555" s="31">
        <v>98.3</v>
      </c>
      <c r="G1555" s="28" t="s">
        <v>40</v>
      </c>
      <c r="H1555" s="32">
        <v>947</v>
      </c>
      <c r="I1555" s="33">
        <v>93090.1</v>
      </c>
      <c r="J1555" s="28" t="s">
        <v>27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715</v>
      </c>
      <c r="C1556" s="24">
        <v>44715.666223592401</v>
      </c>
      <c r="D1556" s="22" t="s">
        <v>9</v>
      </c>
      <c r="E1556" s="22" t="s">
        <v>26</v>
      </c>
      <c r="F1556" s="25">
        <v>98.32</v>
      </c>
      <c r="G1556" s="22" t="s">
        <v>40</v>
      </c>
      <c r="H1556" s="26">
        <v>904</v>
      </c>
      <c r="I1556" s="27">
        <v>88881.279999999999</v>
      </c>
      <c r="J1556" s="22" t="s">
        <v>27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715</v>
      </c>
      <c r="C1557" s="30">
        <v>44715.666566465399</v>
      </c>
      <c r="D1557" s="28" t="s">
        <v>9</v>
      </c>
      <c r="E1557" s="28" t="s">
        <v>26</v>
      </c>
      <c r="F1557" s="31">
        <v>98.39</v>
      </c>
      <c r="G1557" s="28" t="s">
        <v>40</v>
      </c>
      <c r="H1557" s="32">
        <v>18</v>
      </c>
      <c r="I1557" s="33">
        <v>1771.02</v>
      </c>
      <c r="J1557" s="28" t="s">
        <v>22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715</v>
      </c>
      <c r="C1558" s="24">
        <v>44715.666679342801</v>
      </c>
      <c r="D1558" s="22" t="s">
        <v>9</v>
      </c>
      <c r="E1558" s="22" t="s">
        <v>20</v>
      </c>
      <c r="F1558" s="25">
        <v>9.4060000000000006</v>
      </c>
      <c r="G1558" s="22" t="s">
        <v>40</v>
      </c>
      <c r="H1558" s="26">
        <v>1574</v>
      </c>
      <c r="I1558" s="27">
        <v>14805.04</v>
      </c>
      <c r="J1558" s="22" t="s">
        <v>21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715</v>
      </c>
      <c r="C1559" s="30">
        <v>44715.666698586603</v>
      </c>
      <c r="D1559" s="28" t="s">
        <v>9</v>
      </c>
      <c r="E1559" s="28" t="s">
        <v>26</v>
      </c>
      <c r="F1559" s="31">
        <v>98.4</v>
      </c>
      <c r="G1559" s="28" t="s">
        <v>40</v>
      </c>
      <c r="H1559" s="32">
        <v>750</v>
      </c>
      <c r="I1559" s="33">
        <v>73800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715</v>
      </c>
      <c r="C1560" s="24">
        <v>44715.666698819303</v>
      </c>
      <c r="D1560" s="22" t="s">
        <v>9</v>
      </c>
      <c r="E1560" s="22" t="s">
        <v>26</v>
      </c>
      <c r="F1560" s="25">
        <v>98.4</v>
      </c>
      <c r="G1560" s="22" t="s">
        <v>40</v>
      </c>
      <c r="H1560" s="26">
        <v>65</v>
      </c>
      <c r="I1560" s="27">
        <v>6396</v>
      </c>
      <c r="J1560" s="22" t="s">
        <v>27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715</v>
      </c>
      <c r="C1561" s="30">
        <v>44715.666711890401</v>
      </c>
      <c r="D1561" s="28" t="s">
        <v>9</v>
      </c>
      <c r="E1561" s="28" t="s">
        <v>28</v>
      </c>
      <c r="F1561" s="31">
        <v>69.94</v>
      </c>
      <c r="G1561" s="28" t="s">
        <v>40</v>
      </c>
      <c r="H1561" s="32">
        <v>275</v>
      </c>
      <c r="I1561" s="33">
        <v>19233.5</v>
      </c>
      <c r="J1561" s="28" t="s">
        <v>29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715</v>
      </c>
      <c r="C1562" s="24">
        <v>44715.666711890699</v>
      </c>
      <c r="D1562" s="22" t="s">
        <v>9</v>
      </c>
      <c r="E1562" s="22" t="s">
        <v>28</v>
      </c>
      <c r="F1562" s="25">
        <v>69.94</v>
      </c>
      <c r="G1562" s="22" t="s">
        <v>40</v>
      </c>
      <c r="H1562" s="26">
        <v>567</v>
      </c>
      <c r="I1562" s="27">
        <v>39655.980000000003</v>
      </c>
      <c r="J1562" s="22" t="s">
        <v>29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715</v>
      </c>
      <c r="C1563" s="30">
        <v>44715.666711890699</v>
      </c>
      <c r="D1563" s="28" t="s">
        <v>9</v>
      </c>
      <c r="E1563" s="28" t="s">
        <v>28</v>
      </c>
      <c r="F1563" s="31">
        <v>69.94</v>
      </c>
      <c r="G1563" s="28" t="s">
        <v>40</v>
      </c>
      <c r="H1563" s="32">
        <v>855</v>
      </c>
      <c r="I1563" s="33">
        <v>59798.7</v>
      </c>
      <c r="J1563" s="28" t="s">
        <v>29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715</v>
      </c>
      <c r="C1564" s="24">
        <v>44715.667500720199</v>
      </c>
      <c r="D1564" s="22" t="s">
        <v>9</v>
      </c>
      <c r="E1564" s="22" t="s">
        <v>26</v>
      </c>
      <c r="F1564" s="25">
        <v>98.49</v>
      </c>
      <c r="G1564" s="22" t="s">
        <v>40</v>
      </c>
      <c r="H1564" s="26">
        <v>1000</v>
      </c>
      <c r="I1564" s="27">
        <v>98490</v>
      </c>
      <c r="J1564" s="22" t="s">
        <v>27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715</v>
      </c>
      <c r="C1565" s="30">
        <v>44715.667500720403</v>
      </c>
      <c r="D1565" s="28" t="s">
        <v>9</v>
      </c>
      <c r="E1565" s="28" t="s">
        <v>26</v>
      </c>
      <c r="F1565" s="31">
        <v>98.49</v>
      </c>
      <c r="G1565" s="28" t="s">
        <v>40</v>
      </c>
      <c r="H1565" s="32">
        <v>125</v>
      </c>
      <c r="I1565" s="33">
        <v>12311.25</v>
      </c>
      <c r="J1565" s="28" t="s">
        <v>27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715</v>
      </c>
      <c r="C1566" s="24">
        <v>44715.667503827397</v>
      </c>
      <c r="D1566" s="22" t="s">
        <v>9</v>
      </c>
      <c r="E1566" s="22" t="s">
        <v>26</v>
      </c>
      <c r="F1566" s="25">
        <v>98.48</v>
      </c>
      <c r="G1566" s="22" t="s">
        <v>40</v>
      </c>
      <c r="H1566" s="26">
        <v>14</v>
      </c>
      <c r="I1566" s="27">
        <v>1378.72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715</v>
      </c>
      <c r="C1567" s="30">
        <v>44715.667503828299</v>
      </c>
      <c r="D1567" s="28" t="s">
        <v>9</v>
      </c>
      <c r="E1567" s="28" t="s">
        <v>26</v>
      </c>
      <c r="F1567" s="31">
        <v>98.48</v>
      </c>
      <c r="G1567" s="28" t="s">
        <v>40</v>
      </c>
      <c r="H1567" s="32">
        <v>209</v>
      </c>
      <c r="I1567" s="33">
        <v>20582.32</v>
      </c>
      <c r="J1567" s="28" t="s">
        <v>22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715</v>
      </c>
      <c r="C1568" s="24">
        <v>44715.667503828503</v>
      </c>
      <c r="D1568" s="22" t="s">
        <v>9</v>
      </c>
      <c r="E1568" s="22" t="s">
        <v>26</v>
      </c>
      <c r="F1568" s="25">
        <v>98.48</v>
      </c>
      <c r="G1568" s="22" t="s">
        <v>40</v>
      </c>
      <c r="H1568" s="26">
        <v>498</v>
      </c>
      <c r="I1568" s="27">
        <v>49043.040000000001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715</v>
      </c>
      <c r="C1569" s="30">
        <v>44715.667503828801</v>
      </c>
      <c r="D1569" s="28" t="s">
        <v>9</v>
      </c>
      <c r="E1569" s="28" t="s">
        <v>26</v>
      </c>
      <c r="F1569" s="31">
        <v>98.48</v>
      </c>
      <c r="G1569" s="28" t="s">
        <v>40</v>
      </c>
      <c r="H1569" s="32">
        <v>176</v>
      </c>
      <c r="I1569" s="33">
        <v>17332.48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715</v>
      </c>
      <c r="C1570" s="24">
        <v>44715.667524960401</v>
      </c>
      <c r="D1570" s="22" t="s">
        <v>9</v>
      </c>
      <c r="E1570" s="22" t="s">
        <v>20</v>
      </c>
      <c r="F1570" s="25">
        <v>9.4130000000000003</v>
      </c>
      <c r="G1570" s="22" t="s">
        <v>40</v>
      </c>
      <c r="H1570" s="26">
        <v>729</v>
      </c>
      <c r="I1570" s="27">
        <v>6862.08</v>
      </c>
      <c r="J1570" s="22" t="s">
        <v>21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715</v>
      </c>
      <c r="C1571" s="30">
        <v>44715.667525057303</v>
      </c>
      <c r="D1571" s="28" t="s">
        <v>9</v>
      </c>
      <c r="E1571" s="28" t="s">
        <v>20</v>
      </c>
      <c r="F1571" s="31">
        <v>9.4130000000000003</v>
      </c>
      <c r="G1571" s="28" t="s">
        <v>40</v>
      </c>
      <c r="H1571" s="32">
        <v>988</v>
      </c>
      <c r="I1571" s="33">
        <v>9300.0400000000009</v>
      </c>
      <c r="J1571" s="28" t="s">
        <v>22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715</v>
      </c>
      <c r="C1572" s="24">
        <v>44715.667525192599</v>
      </c>
      <c r="D1572" s="22" t="s">
        <v>9</v>
      </c>
      <c r="E1572" s="22" t="s">
        <v>20</v>
      </c>
      <c r="F1572" s="25">
        <v>9.4130000000000003</v>
      </c>
      <c r="G1572" s="22" t="s">
        <v>40</v>
      </c>
      <c r="H1572" s="26">
        <v>180</v>
      </c>
      <c r="I1572" s="27">
        <v>1694.34</v>
      </c>
      <c r="J1572" s="22" t="s">
        <v>21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715</v>
      </c>
      <c r="C1573" s="30">
        <v>44715.667968867601</v>
      </c>
      <c r="D1573" s="28" t="s">
        <v>9</v>
      </c>
      <c r="E1573" s="28" t="s">
        <v>20</v>
      </c>
      <c r="F1573" s="31">
        <v>9.4190000000000005</v>
      </c>
      <c r="G1573" s="28" t="s">
        <v>40</v>
      </c>
      <c r="H1573" s="32">
        <v>1531</v>
      </c>
      <c r="I1573" s="33">
        <v>14420.49</v>
      </c>
      <c r="J1573" s="28" t="s">
        <v>22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715</v>
      </c>
      <c r="C1574" s="24">
        <v>44715.668053547903</v>
      </c>
      <c r="D1574" s="22" t="s">
        <v>9</v>
      </c>
      <c r="E1574" s="22" t="s">
        <v>26</v>
      </c>
      <c r="F1574" s="25">
        <v>98.53</v>
      </c>
      <c r="G1574" s="22" t="s">
        <v>40</v>
      </c>
      <c r="H1574" s="26">
        <v>883</v>
      </c>
      <c r="I1574" s="27">
        <v>87001.99</v>
      </c>
      <c r="J1574" s="22" t="s">
        <v>22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715</v>
      </c>
      <c r="C1575" s="30">
        <v>44715.668644095902</v>
      </c>
      <c r="D1575" s="28" t="s">
        <v>9</v>
      </c>
      <c r="E1575" s="28" t="s">
        <v>26</v>
      </c>
      <c r="F1575" s="31">
        <v>98.51</v>
      </c>
      <c r="G1575" s="28" t="s">
        <v>40</v>
      </c>
      <c r="H1575" s="32">
        <v>955</v>
      </c>
      <c r="I1575" s="33">
        <v>94077.05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715</v>
      </c>
      <c r="C1576" s="24">
        <v>44715.668769974298</v>
      </c>
      <c r="D1576" s="22" t="s">
        <v>9</v>
      </c>
      <c r="E1576" s="22" t="s">
        <v>20</v>
      </c>
      <c r="F1576" s="25">
        <v>9.4109999999999996</v>
      </c>
      <c r="G1576" s="22" t="s">
        <v>40</v>
      </c>
      <c r="H1576" s="26">
        <v>1568</v>
      </c>
      <c r="I1576" s="27">
        <v>14756.45</v>
      </c>
      <c r="J1576" s="22" t="s">
        <v>23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715</v>
      </c>
      <c r="C1577" s="30">
        <v>44715.669545438301</v>
      </c>
      <c r="D1577" s="28" t="s">
        <v>9</v>
      </c>
      <c r="E1577" s="28" t="s">
        <v>20</v>
      </c>
      <c r="F1577" s="31">
        <v>9.4019999999999992</v>
      </c>
      <c r="G1577" s="28" t="s">
        <v>40</v>
      </c>
      <c r="H1577" s="32">
        <v>1320</v>
      </c>
      <c r="I1577" s="33">
        <v>12410.64</v>
      </c>
      <c r="J1577" s="28" t="s">
        <v>21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715</v>
      </c>
      <c r="C1578" s="24">
        <v>44715.669545650802</v>
      </c>
      <c r="D1578" s="22" t="s">
        <v>9</v>
      </c>
      <c r="E1578" s="22" t="s">
        <v>26</v>
      </c>
      <c r="F1578" s="25">
        <v>98.36</v>
      </c>
      <c r="G1578" s="22" t="s">
        <v>40</v>
      </c>
      <c r="H1578" s="26">
        <v>919</v>
      </c>
      <c r="I1578" s="27">
        <v>90392.84</v>
      </c>
      <c r="J1578" s="22" t="s">
        <v>27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715</v>
      </c>
      <c r="C1579" s="30">
        <v>44715.6695457475</v>
      </c>
      <c r="D1579" s="28" t="s">
        <v>9</v>
      </c>
      <c r="E1579" s="28" t="s">
        <v>26</v>
      </c>
      <c r="F1579" s="31">
        <v>98.36</v>
      </c>
      <c r="G1579" s="28" t="s">
        <v>40</v>
      </c>
      <c r="H1579" s="32">
        <v>918</v>
      </c>
      <c r="I1579" s="33">
        <v>90294.48</v>
      </c>
      <c r="J1579" s="28" t="s">
        <v>22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715</v>
      </c>
      <c r="C1580" s="24">
        <v>44715.669770226901</v>
      </c>
      <c r="D1580" s="22" t="s">
        <v>9</v>
      </c>
      <c r="E1580" s="22" t="s">
        <v>26</v>
      </c>
      <c r="F1580" s="25">
        <v>98.31</v>
      </c>
      <c r="G1580" s="22" t="s">
        <v>40</v>
      </c>
      <c r="H1580" s="26">
        <v>129</v>
      </c>
      <c r="I1580" s="27">
        <v>12681.99</v>
      </c>
      <c r="J1580" s="22" t="s">
        <v>27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715</v>
      </c>
      <c r="C1581" s="30">
        <v>44715.669770227301</v>
      </c>
      <c r="D1581" s="28" t="s">
        <v>9</v>
      </c>
      <c r="E1581" s="28" t="s">
        <v>26</v>
      </c>
      <c r="F1581" s="31">
        <v>98.31</v>
      </c>
      <c r="G1581" s="28" t="s">
        <v>40</v>
      </c>
      <c r="H1581" s="32">
        <v>499</v>
      </c>
      <c r="I1581" s="33">
        <v>49056.69</v>
      </c>
      <c r="J1581" s="28" t="s">
        <v>27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715</v>
      </c>
      <c r="C1582" s="24">
        <v>44715.670124301098</v>
      </c>
      <c r="D1582" s="22" t="s">
        <v>9</v>
      </c>
      <c r="E1582" s="22" t="s">
        <v>26</v>
      </c>
      <c r="F1582" s="25">
        <v>98.3</v>
      </c>
      <c r="G1582" s="22" t="s">
        <v>40</v>
      </c>
      <c r="H1582" s="26">
        <v>181</v>
      </c>
      <c r="I1582" s="27">
        <v>17792.3</v>
      </c>
      <c r="J1582" s="22" t="s">
        <v>22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715</v>
      </c>
      <c r="C1583" s="30">
        <v>44715.670124302102</v>
      </c>
      <c r="D1583" s="28" t="s">
        <v>9</v>
      </c>
      <c r="E1583" s="28" t="s">
        <v>26</v>
      </c>
      <c r="F1583" s="31">
        <v>98.3</v>
      </c>
      <c r="G1583" s="28" t="s">
        <v>40</v>
      </c>
      <c r="H1583" s="32">
        <v>514</v>
      </c>
      <c r="I1583" s="33">
        <v>50526.2</v>
      </c>
      <c r="J1583" s="28" t="s">
        <v>22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715</v>
      </c>
      <c r="C1584" s="24">
        <v>44715.670152126499</v>
      </c>
      <c r="D1584" s="22" t="s">
        <v>9</v>
      </c>
      <c r="E1584" s="22" t="s">
        <v>20</v>
      </c>
      <c r="F1584" s="25">
        <v>9.3940000000000001</v>
      </c>
      <c r="G1584" s="22" t="s">
        <v>40</v>
      </c>
      <c r="H1584" s="26">
        <v>1299</v>
      </c>
      <c r="I1584" s="27">
        <v>12202.81</v>
      </c>
      <c r="J1584" s="22" t="s">
        <v>21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715</v>
      </c>
      <c r="C1585" s="30">
        <v>44715.670928755797</v>
      </c>
      <c r="D1585" s="28" t="s">
        <v>9</v>
      </c>
      <c r="E1585" s="28" t="s">
        <v>26</v>
      </c>
      <c r="F1585" s="31">
        <v>98.26</v>
      </c>
      <c r="G1585" s="28" t="s">
        <v>40</v>
      </c>
      <c r="H1585" s="32">
        <v>66</v>
      </c>
      <c r="I1585" s="33">
        <v>6485.16</v>
      </c>
      <c r="J1585" s="28" t="s">
        <v>22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715</v>
      </c>
      <c r="C1586" s="24">
        <v>44715.670928756801</v>
      </c>
      <c r="D1586" s="22" t="s">
        <v>9</v>
      </c>
      <c r="E1586" s="22" t="s">
        <v>26</v>
      </c>
      <c r="F1586" s="25">
        <v>98.26</v>
      </c>
      <c r="G1586" s="22" t="s">
        <v>40</v>
      </c>
      <c r="H1586" s="26">
        <v>714</v>
      </c>
      <c r="I1586" s="27">
        <v>70157.64</v>
      </c>
      <c r="J1586" s="22" t="s">
        <v>22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715</v>
      </c>
      <c r="C1587" s="30">
        <v>44715.670928850799</v>
      </c>
      <c r="D1587" s="28" t="s">
        <v>9</v>
      </c>
      <c r="E1587" s="28" t="s">
        <v>26</v>
      </c>
      <c r="F1587" s="31">
        <v>98.26</v>
      </c>
      <c r="G1587" s="28" t="s">
        <v>40</v>
      </c>
      <c r="H1587" s="32">
        <v>99</v>
      </c>
      <c r="I1587" s="33">
        <v>9727.74</v>
      </c>
      <c r="J1587" s="28" t="s">
        <v>27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715</v>
      </c>
      <c r="C1588" s="24">
        <v>44715.670928851097</v>
      </c>
      <c r="D1588" s="22" t="s">
        <v>9</v>
      </c>
      <c r="E1588" s="22" t="s">
        <v>26</v>
      </c>
      <c r="F1588" s="25">
        <v>98.26</v>
      </c>
      <c r="G1588" s="22" t="s">
        <v>40</v>
      </c>
      <c r="H1588" s="26">
        <v>720</v>
      </c>
      <c r="I1588" s="27">
        <v>70747.199999999997</v>
      </c>
      <c r="J1588" s="22" t="s">
        <v>27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715</v>
      </c>
      <c r="C1589" s="30">
        <v>44715.670964906298</v>
      </c>
      <c r="D1589" s="28" t="s">
        <v>9</v>
      </c>
      <c r="E1589" s="28" t="s">
        <v>20</v>
      </c>
      <c r="F1589" s="31">
        <v>9.3889999999999993</v>
      </c>
      <c r="G1589" s="28" t="s">
        <v>40</v>
      </c>
      <c r="H1589" s="32">
        <v>157</v>
      </c>
      <c r="I1589" s="33">
        <v>1474.07</v>
      </c>
      <c r="J1589" s="28" t="s">
        <v>22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715</v>
      </c>
      <c r="C1590" s="24">
        <v>44715.6709649076</v>
      </c>
      <c r="D1590" s="22" t="s">
        <v>9</v>
      </c>
      <c r="E1590" s="22" t="s">
        <v>20</v>
      </c>
      <c r="F1590" s="25">
        <v>9.3889999999999993</v>
      </c>
      <c r="G1590" s="22" t="s">
        <v>40</v>
      </c>
      <c r="H1590" s="26">
        <v>827</v>
      </c>
      <c r="I1590" s="27">
        <v>7764.7</v>
      </c>
      <c r="J1590" s="22" t="s">
        <v>22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715</v>
      </c>
      <c r="C1591" s="30">
        <v>44715.670964908597</v>
      </c>
      <c r="D1591" s="28" t="s">
        <v>9</v>
      </c>
      <c r="E1591" s="28" t="s">
        <v>20</v>
      </c>
      <c r="F1591" s="31">
        <v>9.3889999999999993</v>
      </c>
      <c r="G1591" s="28" t="s">
        <v>40</v>
      </c>
      <c r="H1591" s="32">
        <v>50</v>
      </c>
      <c r="I1591" s="33">
        <v>469.45</v>
      </c>
      <c r="J1591" s="28" t="s">
        <v>22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715</v>
      </c>
      <c r="C1592" s="24">
        <v>44715.670964908801</v>
      </c>
      <c r="D1592" s="22" t="s">
        <v>9</v>
      </c>
      <c r="E1592" s="22" t="s">
        <v>20</v>
      </c>
      <c r="F1592" s="25">
        <v>9.3889999999999993</v>
      </c>
      <c r="G1592" s="22" t="s">
        <v>40</v>
      </c>
      <c r="H1592" s="26">
        <v>314</v>
      </c>
      <c r="I1592" s="27">
        <v>2948.15</v>
      </c>
      <c r="J1592" s="22" t="s">
        <v>22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715</v>
      </c>
      <c r="C1593" s="30">
        <v>44715.671927170202</v>
      </c>
      <c r="D1593" s="28" t="s">
        <v>9</v>
      </c>
      <c r="E1593" s="28" t="s">
        <v>26</v>
      </c>
      <c r="F1593" s="31">
        <v>98.28</v>
      </c>
      <c r="G1593" s="28" t="s">
        <v>40</v>
      </c>
      <c r="H1593" s="32">
        <v>698</v>
      </c>
      <c r="I1593" s="33">
        <v>68599.44</v>
      </c>
      <c r="J1593" s="28" t="s">
        <v>22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715</v>
      </c>
      <c r="C1594" s="24">
        <v>44715.671927266798</v>
      </c>
      <c r="D1594" s="22" t="s">
        <v>9</v>
      </c>
      <c r="E1594" s="22" t="s">
        <v>26</v>
      </c>
      <c r="F1594" s="25">
        <v>98.28</v>
      </c>
      <c r="G1594" s="22" t="s">
        <v>40</v>
      </c>
      <c r="H1594" s="26">
        <v>689</v>
      </c>
      <c r="I1594" s="27">
        <v>67714.92</v>
      </c>
      <c r="J1594" s="22" t="s">
        <v>27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715</v>
      </c>
      <c r="C1595" s="30">
        <v>44715.672974496098</v>
      </c>
      <c r="D1595" s="28" t="s">
        <v>9</v>
      </c>
      <c r="E1595" s="28" t="s">
        <v>26</v>
      </c>
      <c r="F1595" s="31">
        <v>98.35</v>
      </c>
      <c r="G1595" s="28" t="s">
        <v>40</v>
      </c>
      <c r="H1595" s="32">
        <v>734</v>
      </c>
      <c r="I1595" s="33">
        <v>72188.899999999994</v>
      </c>
      <c r="J1595" s="28" t="s">
        <v>27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715</v>
      </c>
      <c r="C1596" s="24">
        <v>44715.672974496098</v>
      </c>
      <c r="D1596" s="22" t="s">
        <v>9</v>
      </c>
      <c r="E1596" s="22" t="s">
        <v>26</v>
      </c>
      <c r="F1596" s="25">
        <v>98.35</v>
      </c>
      <c r="G1596" s="22" t="s">
        <v>40</v>
      </c>
      <c r="H1596" s="26">
        <v>754</v>
      </c>
      <c r="I1596" s="27">
        <v>74155.899999999994</v>
      </c>
      <c r="J1596" s="22" t="s">
        <v>27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715</v>
      </c>
      <c r="C1597" s="30">
        <v>44715.672974593101</v>
      </c>
      <c r="D1597" s="28" t="s">
        <v>9</v>
      </c>
      <c r="E1597" s="28" t="s">
        <v>26</v>
      </c>
      <c r="F1597" s="31">
        <v>98.35</v>
      </c>
      <c r="G1597" s="28" t="s">
        <v>40</v>
      </c>
      <c r="H1597" s="32">
        <v>831</v>
      </c>
      <c r="I1597" s="33">
        <v>81728.850000000006</v>
      </c>
      <c r="J1597" s="28" t="s">
        <v>22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715</v>
      </c>
      <c r="C1598" s="24">
        <v>44715.673059019296</v>
      </c>
      <c r="D1598" s="22" t="s">
        <v>9</v>
      </c>
      <c r="E1598" s="22" t="s">
        <v>20</v>
      </c>
      <c r="F1598" s="25">
        <v>9.3989999999999991</v>
      </c>
      <c r="G1598" s="22" t="s">
        <v>40</v>
      </c>
      <c r="H1598" s="26">
        <v>1271</v>
      </c>
      <c r="I1598" s="27">
        <v>11946.13</v>
      </c>
      <c r="J1598" s="22" t="s">
        <v>22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715</v>
      </c>
      <c r="C1599" s="30">
        <v>44715.673059132103</v>
      </c>
      <c r="D1599" s="28" t="s">
        <v>9</v>
      </c>
      <c r="E1599" s="28" t="s">
        <v>20</v>
      </c>
      <c r="F1599" s="31">
        <v>9.3989999999999991</v>
      </c>
      <c r="G1599" s="28" t="s">
        <v>40</v>
      </c>
      <c r="H1599" s="32">
        <v>275</v>
      </c>
      <c r="I1599" s="33">
        <v>2584.73</v>
      </c>
      <c r="J1599" s="28" t="s">
        <v>21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715</v>
      </c>
      <c r="C1600" s="24">
        <v>44715.673059132903</v>
      </c>
      <c r="D1600" s="22" t="s">
        <v>9</v>
      </c>
      <c r="E1600" s="22" t="s">
        <v>20</v>
      </c>
      <c r="F1600" s="25">
        <v>9.3989999999999991</v>
      </c>
      <c r="G1600" s="22" t="s">
        <v>40</v>
      </c>
      <c r="H1600" s="26">
        <v>20</v>
      </c>
      <c r="I1600" s="27">
        <v>187.98</v>
      </c>
      <c r="J1600" s="22" t="s">
        <v>21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715</v>
      </c>
      <c r="C1601" s="30">
        <v>44715.673059133202</v>
      </c>
      <c r="D1601" s="28" t="s">
        <v>9</v>
      </c>
      <c r="E1601" s="28" t="s">
        <v>20</v>
      </c>
      <c r="F1601" s="31">
        <v>9.3989999999999991</v>
      </c>
      <c r="G1601" s="28" t="s">
        <v>40</v>
      </c>
      <c r="H1601" s="32">
        <v>1016</v>
      </c>
      <c r="I1601" s="33">
        <v>9549.3799999999992</v>
      </c>
      <c r="J1601" s="28" t="s">
        <v>21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715</v>
      </c>
      <c r="C1602" s="24">
        <v>44715.673286687299</v>
      </c>
      <c r="D1602" s="22" t="s">
        <v>9</v>
      </c>
      <c r="E1602" s="22" t="s">
        <v>26</v>
      </c>
      <c r="F1602" s="25">
        <v>98.3</v>
      </c>
      <c r="G1602" s="22" t="s">
        <v>40</v>
      </c>
      <c r="H1602" s="26">
        <v>739</v>
      </c>
      <c r="I1602" s="27">
        <v>72643.7</v>
      </c>
      <c r="J1602" s="22" t="s">
        <v>27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715</v>
      </c>
      <c r="C1603" s="30">
        <v>44715.674000068298</v>
      </c>
      <c r="D1603" s="28" t="s">
        <v>9</v>
      </c>
      <c r="E1603" s="28" t="s">
        <v>20</v>
      </c>
      <c r="F1603" s="31">
        <v>9.3930000000000007</v>
      </c>
      <c r="G1603" s="28" t="s">
        <v>40</v>
      </c>
      <c r="H1603" s="32">
        <v>1364</v>
      </c>
      <c r="I1603" s="33">
        <v>12812.05</v>
      </c>
      <c r="J1603" s="28" t="s">
        <v>21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715</v>
      </c>
      <c r="C1604" s="24">
        <v>44715.674089564702</v>
      </c>
      <c r="D1604" s="22" t="s">
        <v>9</v>
      </c>
      <c r="E1604" s="22" t="s">
        <v>26</v>
      </c>
      <c r="F1604" s="25">
        <v>98.26</v>
      </c>
      <c r="G1604" s="22" t="s">
        <v>40</v>
      </c>
      <c r="H1604" s="26">
        <v>643</v>
      </c>
      <c r="I1604" s="27">
        <v>63181.18</v>
      </c>
      <c r="J1604" s="22" t="s">
        <v>22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715</v>
      </c>
      <c r="C1605" s="30">
        <v>44715.674181670904</v>
      </c>
      <c r="D1605" s="28" t="s">
        <v>9</v>
      </c>
      <c r="E1605" s="28" t="s">
        <v>26</v>
      </c>
      <c r="F1605" s="31">
        <v>98.24</v>
      </c>
      <c r="G1605" s="28" t="s">
        <v>40</v>
      </c>
      <c r="H1605" s="32">
        <v>671</v>
      </c>
      <c r="I1605" s="33">
        <v>65919.039999999994</v>
      </c>
      <c r="J1605" s="28" t="s">
        <v>27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715</v>
      </c>
      <c r="C1606" s="24">
        <v>44715.674748618403</v>
      </c>
      <c r="D1606" s="22" t="s">
        <v>9</v>
      </c>
      <c r="E1606" s="22" t="s">
        <v>26</v>
      </c>
      <c r="F1606" s="25">
        <v>98.26</v>
      </c>
      <c r="G1606" s="22" t="s">
        <v>40</v>
      </c>
      <c r="H1606" s="26">
        <v>15</v>
      </c>
      <c r="I1606" s="27">
        <v>1473.9</v>
      </c>
      <c r="J1606" s="22" t="s">
        <v>22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715</v>
      </c>
      <c r="C1607" s="30">
        <v>44715.674748731501</v>
      </c>
      <c r="D1607" s="28" t="s">
        <v>9</v>
      </c>
      <c r="E1607" s="28" t="s">
        <v>26</v>
      </c>
      <c r="F1607" s="31">
        <v>98.26</v>
      </c>
      <c r="G1607" s="28" t="s">
        <v>40</v>
      </c>
      <c r="H1607" s="32">
        <v>12</v>
      </c>
      <c r="I1607" s="33">
        <v>1179.1199999999999</v>
      </c>
      <c r="J1607" s="28" t="s">
        <v>27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715</v>
      </c>
      <c r="C1608" s="24">
        <v>44715.674752805498</v>
      </c>
      <c r="D1608" s="22" t="s">
        <v>9</v>
      </c>
      <c r="E1608" s="22" t="s">
        <v>26</v>
      </c>
      <c r="F1608" s="25">
        <v>98.26</v>
      </c>
      <c r="G1608" s="22" t="s">
        <v>40</v>
      </c>
      <c r="H1608" s="26">
        <v>610</v>
      </c>
      <c r="I1608" s="27">
        <v>59938.6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715</v>
      </c>
      <c r="C1609" s="30">
        <v>44715.674752859602</v>
      </c>
      <c r="D1609" s="28" t="s">
        <v>9</v>
      </c>
      <c r="E1609" s="28" t="s">
        <v>26</v>
      </c>
      <c r="F1609" s="31">
        <v>98.26</v>
      </c>
      <c r="G1609" s="28" t="s">
        <v>40</v>
      </c>
      <c r="H1609" s="32">
        <v>742</v>
      </c>
      <c r="I1609" s="33">
        <v>72908.92</v>
      </c>
      <c r="J1609" s="28" t="s">
        <v>27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715</v>
      </c>
      <c r="C1610" s="24">
        <v>44715.674752859901</v>
      </c>
      <c r="D1610" s="22" t="s">
        <v>9</v>
      </c>
      <c r="E1610" s="22" t="s">
        <v>26</v>
      </c>
      <c r="F1610" s="25">
        <v>98.26</v>
      </c>
      <c r="G1610" s="22" t="s">
        <v>40</v>
      </c>
      <c r="H1610" s="26">
        <v>51</v>
      </c>
      <c r="I1610" s="27">
        <v>5011.26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715</v>
      </c>
      <c r="C1611" s="30">
        <v>44715.675407309602</v>
      </c>
      <c r="D1611" s="28" t="s">
        <v>9</v>
      </c>
      <c r="E1611" s="28" t="s">
        <v>26</v>
      </c>
      <c r="F1611" s="31">
        <v>98.27</v>
      </c>
      <c r="G1611" s="28" t="s">
        <v>40</v>
      </c>
      <c r="H1611" s="32">
        <v>100</v>
      </c>
      <c r="I1611" s="33">
        <v>9827</v>
      </c>
      <c r="J1611" s="28" t="s">
        <v>22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715</v>
      </c>
      <c r="C1612" s="24">
        <v>44715.675407310599</v>
      </c>
      <c r="D1612" s="22" t="s">
        <v>9</v>
      </c>
      <c r="E1612" s="22" t="s">
        <v>26</v>
      </c>
      <c r="F1612" s="25">
        <v>98.27</v>
      </c>
      <c r="G1612" s="22" t="s">
        <v>40</v>
      </c>
      <c r="H1612" s="26">
        <v>483</v>
      </c>
      <c r="I1612" s="27">
        <v>47464.41</v>
      </c>
      <c r="J1612" s="22" t="s">
        <v>22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715</v>
      </c>
      <c r="C1613" s="30">
        <v>44715.675781516198</v>
      </c>
      <c r="D1613" s="28" t="s">
        <v>9</v>
      </c>
      <c r="E1613" s="28" t="s">
        <v>20</v>
      </c>
      <c r="F1613" s="31">
        <v>9.3979999999999997</v>
      </c>
      <c r="G1613" s="28" t="s">
        <v>40</v>
      </c>
      <c r="H1613" s="32">
        <v>616</v>
      </c>
      <c r="I1613" s="33">
        <v>5789.17</v>
      </c>
      <c r="J1613" s="28" t="s">
        <v>21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715</v>
      </c>
      <c r="C1614" s="24">
        <v>44715.675781516198</v>
      </c>
      <c r="D1614" s="22" t="s">
        <v>9</v>
      </c>
      <c r="E1614" s="22" t="s">
        <v>20</v>
      </c>
      <c r="F1614" s="25">
        <v>9.3979999999999997</v>
      </c>
      <c r="G1614" s="22" t="s">
        <v>40</v>
      </c>
      <c r="H1614" s="26">
        <v>1451</v>
      </c>
      <c r="I1614" s="27">
        <v>13636.5</v>
      </c>
      <c r="J1614" s="22" t="s">
        <v>21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715</v>
      </c>
      <c r="C1615" s="30">
        <v>44715.675781631202</v>
      </c>
      <c r="D1615" s="28" t="s">
        <v>9</v>
      </c>
      <c r="E1615" s="28" t="s">
        <v>20</v>
      </c>
      <c r="F1615" s="31">
        <v>9.3979999999999997</v>
      </c>
      <c r="G1615" s="28" t="s">
        <v>40</v>
      </c>
      <c r="H1615" s="32">
        <v>14</v>
      </c>
      <c r="I1615" s="33">
        <v>131.57</v>
      </c>
      <c r="J1615" s="28" t="s">
        <v>22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715</v>
      </c>
      <c r="C1616" s="24">
        <v>44715.675781632403</v>
      </c>
      <c r="D1616" s="22" t="s">
        <v>9</v>
      </c>
      <c r="E1616" s="22" t="s">
        <v>20</v>
      </c>
      <c r="F1616" s="25">
        <v>9.3979999999999997</v>
      </c>
      <c r="G1616" s="22" t="s">
        <v>40</v>
      </c>
      <c r="H1616" s="26">
        <v>821</v>
      </c>
      <c r="I1616" s="27">
        <v>7715.76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715</v>
      </c>
      <c r="C1617" s="30">
        <v>44715.675964167698</v>
      </c>
      <c r="D1617" s="28" t="s">
        <v>9</v>
      </c>
      <c r="E1617" s="28" t="s">
        <v>26</v>
      </c>
      <c r="F1617" s="31">
        <v>98.31</v>
      </c>
      <c r="G1617" s="28" t="s">
        <v>40</v>
      </c>
      <c r="H1617" s="32">
        <v>654</v>
      </c>
      <c r="I1617" s="33">
        <v>64294.74</v>
      </c>
      <c r="J1617" s="28" t="s">
        <v>27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715</v>
      </c>
      <c r="C1618" s="24">
        <v>44715.675964167902</v>
      </c>
      <c r="D1618" s="22" t="s">
        <v>9</v>
      </c>
      <c r="E1618" s="22" t="s">
        <v>26</v>
      </c>
      <c r="F1618" s="25">
        <v>98.31</v>
      </c>
      <c r="G1618" s="22" t="s">
        <v>40</v>
      </c>
      <c r="H1618" s="26">
        <v>7</v>
      </c>
      <c r="I1618" s="27">
        <v>688.17</v>
      </c>
      <c r="J1618" s="22" t="s">
        <v>27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715</v>
      </c>
      <c r="C1619" s="30">
        <v>44715.676342373001</v>
      </c>
      <c r="D1619" s="28" t="s">
        <v>9</v>
      </c>
      <c r="E1619" s="28" t="s">
        <v>26</v>
      </c>
      <c r="F1619" s="31">
        <v>98.3</v>
      </c>
      <c r="G1619" s="28" t="s">
        <v>40</v>
      </c>
      <c r="H1619" s="32">
        <v>165</v>
      </c>
      <c r="I1619" s="33">
        <v>16219.5</v>
      </c>
      <c r="J1619" s="28" t="s">
        <v>22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715</v>
      </c>
      <c r="C1620" s="24">
        <v>44715.676342375002</v>
      </c>
      <c r="D1620" s="22" t="s">
        <v>9</v>
      </c>
      <c r="E1620" s="22" t="s">
        <v>26</v>
      </c>
      <c r="F1620" s="25">
        <v>98.3</v>
      </c>
      <c r="G1620" s="22" t="s">
        <v>40</v>
      </c>
      <c r="H1620" s="26">
        <v>574</v>
      </c>
      <c r="I1620" s="27">
        <v>56424.2</v>
      </c>
      <c r="J1620" s="22" t="s">
        <v>22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715</v>
      </c>
      <c r="C1621" s="30">
        <v>44715.676342394501</v>
      </c>
      <c r="D1621" s="28" t="s">
        <v>9</v>
      </c>
      <c r="E1621" s="28" t="s">
        <v>26</v>
      </c>
      <c r="F1621" s="31">
        <v>98.3</v>
      </c>
      <c r="G1621" s="28" t="s">
        <v>40</v>
      </c>
      <c r="H1621" s="32">
        <v>222</v>
      </c>
      <c r="I1621" s="33">
        <v>21822.6</v>
      </c>
      <c r="J1621" s="28" t="s">
        <v>24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715</v>
      </c>
      <c r="C1622" s="24">
        <v>44715.676342394501</v>
      </c>
      <c r="D1622" s="22" t="s">
        <v>9</v>
      </c>
      <c r="E1622" s="22" t="s">
        <v>26</v>
      </c>
      <c r="F1622" s="25">
        <v>98.3</v>
      </c>
      <c r="G1622" s="22" t="s">
        <v>40</v>
      </c>
      <c r="H1622" s="26">
        <v>60</v>
      </c>
      <c r="I1622" s="27">
        <v>5898</v>
      </c>
      <c r="J1622" s="22" t="s">
        <v>24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715</v>
      </c>
      <c r="C1623" s="30">
        <v>44715.676342403902</v>
      </c>
      <c r="D1623" s="28" t="s">
        <v>9</v>
      </c>
      <c r="E1623" s="28" t="s">
        <v>26</v>
      </c>
      <c r="F1623" s="31">
        <v>98.29</v>
      </c>
      <c r="G1623" s="28" t="s">
        <v>40</v>
      </c>
      <c r="H1623" s="32">
        <v>222</v>
      </c>
      <c r="I1623" s="33">
        <v>21820.38</v>
      </c>
      <c r="J1623" s="28" t="s">
        <v>24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715</v>
      </c>
      <c r="C1624" s="24">
        <v>44715.676342409199</v>
      </c>
      <c r="D1624" s="22" t="s">
        <v>9</v>
      </c>
      <c r="E1624" s="22" t="s">
        <v>26</v>
      </c>
      <c r="F1624" s="25">
        <v>98.3</v>
      </c>
      <c r="G1624" s="22" t="s">
        <v>40</v>
      </c>
      <c r="H1624" s="26">
        <v>215</v>
      </c>
      <c r="I1624" s="27">
        <v>21134.5</v>
      </c>
      <c r="J1624" s="22" t="s">
        <v>23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715</v>
      </c>
      <c r="C1625" s="30">
        <v>44715.676342473002</v>
      </c>
      <c r="D1625" s="28" t="s">
        <v>9</v>
      </c>
      <c r="E1625" s="28" t="s">
        <v>20</v>
      </c>
      <c r="F1625" s="31">
        <v>9.3960000000000008</v>
      </c>
      <c r="G1625" s="28" t="s">
        <v>40</v>
      </c>
      <c r="H1625" s="32">
        <v>1280</v>
      </c>
      <c r="I1625" s="33">
        <v>12026.88</v>
      </c>
      <c r="J1625" s="28" t="s">
        <v>21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715</v>
      </c>
      <c r="C1626" s="24">
        <v>44715.676342723396</v>
      </c>
      <c r="D1626" s="22" t="s">
        <v>9</v>
      </c>
      <c r="E1626" s="22" t="s">
        <v>20</v>
      </c>
      <c r="F1626" s="25">
        <v>9.3960000000000008</v>
      </c>
      <c r="G1626" s="22" t="s">
        <v>40</v>
      </c>
      <c r="H1626" s="26">
        <v>274</v>
      </c>
      <c r="I1626" s="27">
        <v>2574.5</v>
      </c>
      <c r="J1626" s="22" t="s">
        <v>21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715</v>
      </c>
      <c r="C1627" s="30">
        <v>44715.676848373398</v>
      </c>
      <c r="D1627" s="28" t="s">
        <v>9</v>
      </c>
      <c r="E1627" s="28" t="s">
        <v>26</v>
      </c>
      <c r="F1627" s="31">
        <v>98.27</v>
      </c>
      <c r="G1627" s="28" t="s">
        <v>40</v>
      </c>
      <c r="H1627" s="32">
        <v>72</v>
      </c>
      <c r="I1627" s="33">
        <v>7075.44</v>
      </c>
      <c r="J1627" s="28" t="s">
        <v>27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715</v>
      </c>
      <c r="C1628" s="24">
        <v>44715.677234384901</v>
      </c>
      <c r="D1628" s="22" t="s">
        <v>9</v>
      </c>
      <c r="E1628" s="22" t="s">
        <v>28</v>
      </c>
      <c r="F1628" s="25">
        <v>69.94</v>
      </c>
      <c r="G1628" s="22" t="s">
        <v>40</v>
      </c>
      <c r="H1628" s="26">
        <v>649</v>
      </c>
      <c r="I1628" s="27">
        <v>45391.06</v>
      </c>
      <c r="J1628" s="22" t="s">
        <v>29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715</v>
      </c>
      <c r="C1629" s="30">
        <v>44715.677234385199</v>
      </c>
      <c r="D1629" s="28" t="s">
        <v>9</v>
      </c>
      <c r="E1629" s="28" t="s">
        <v>28</v>
      </c>
      <c r="F1629" s="31">
        <v>69.94</v>
      </c>
      <c r="G1629" s="28" t="s">
        <v>40</v>
      </c>
      <c r="H1629" s="32">
        <v>129</v>
      </c>
      <c r="I1629" s="33">
        <v>9022.26</v>
      </c>
      <c r="J1629" s="28" t="s">
        <v>29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715</v>
      </c>
      <c r="C1630" s="24">
        <v>44715.677342304698</v>
      </c>
      <c r="D1630" s="22" t="s">
        <v>9</v>
      </c>
      <c r="E1630" s="22" t="s">
        <v>20</v>
      </c>
      <c r="F1630" s="25">
        <v>9.3970000000000002</v>
      </c>
      <c r="G1630" s="22" t="s">
        <v>40</v>
      </c>
      <c r="H1630" s="26">
        <v>1022</v>
      </c>
      <c r="I1630" s="27">
        <v>9603.73</v>
      </c>
      <c r="J1630" s="22" t="s">
        <v>22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715</v>
      </c>
      <c r="C1631" s="30">
        <v>44715.677342305004</v>
      </c>
      <c r="D1631" s="28" t="s">
        <v>9</v>
      </c>
      <c r="E1631" s="28" t="s">
        <v>20</v>
      </c>
      <c r="F1631" s="31">
        <v>9.3970000000000002</v>
      </c>
      <c r="G1631" s="28" t="s">
        <v>40</v>
      </c>
      <c r="H1631" s="32">
        <v>23</v>
      </c>
      <c r="I1631" s="33">
        <v>216.13</v>
      </c>
      <c r="J1631" s="28" t="s">
        <v>22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715</v>
      </c>
      <c r="C1632" s="24">
        <v>44715.677342399402</v>
      </c>
      <c r="D1632" s="22" t="s">
        <v>9</v>
      </c>
      <c r="E1632" s="22" t="s">
        <v>26</v>
      </c>
      <c r="F1632" s="25">
        <v>98.34</v>
      </c>
      <c r="G1632" s="22" t="s">
        <v>40</v>
      </c>
      <c r="H1632" s="26">
        <v>739</v>
      </c>
      <c r="I1632" s="27">
        <v>72673.259999999995</v>
      </c>
      <c r="J1632" s="22" t="s">
        <v>27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715</v>
      </c>
      <c r="C1633" s="30">
        <v>44715.677342402101</v>
      </c>
      <c r="D1633" s="28" t="s">
        <v>9</v>
      </c>
      <c r="E1633" s="28" t="s">
        <v>26</v>
      </c>
      <c r="F1633" s="31">
        <v>98.34</v>
      </c>
      <c r="G1633" s="28" t="s">
        <v>40</v>
      </c>
      <c r="H1633" s="32">
        <v>29</v>
      </c>
      <c r="I1633" s="33">
        <v>2851.86</v>
      </c>
      <c r="J1633" s="28" t="s">
        <v>27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715</v>
      </c>
      <c r="C1634" s="24">
        <v>44715.677342402101</v>
      </c>
      <c r="D1634" s="22" t="s">
        <v>9</v>
      </c>
      <c r="E1634" s="22" t="s">
        <v>26</v>
      </c>
      <c r="F1634" s="25">
        <v>98.34</v>
      </c>
      <c r="G1634" s="22" t="s">
        <v>40</v>
      </c>
      <c r="H1634" s="26">
        <v>770</v>
      </c>
      <c r="I1634" s="27">
        <v>75721.8</v>
      </c>
      <c r="J1634" s="22" t="s">
        <v>27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715</v>
      </c>
      <c r="C1635" s="30">
        <v>44715.6773424196</v>
      </c>
      <c r="D1635" s="28" t="s">
        <v>9</v>
      </c>
      <c r="E1635" s="28" t="s">
        <v>20</v>
      </c>
      <c r="F1635" s="31">
        <v>9.3970000000000002</v>
      </c>
      <c r="G1635" s="28" t="s">
        <v>40</v>
      </c>
      <c r="H1635" s="32">
        <v>10</v>
      </c>
      <c r="I1635" s="33">
        <v>93.97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715</v>
      </c>
      <c r="C1636" s="24">
        <v>44715.67734242</v>
      </c>
      <c r="D1636" s="22" t="s">
        <v>9</v>
      </c>
      <c r="E1636" s="22" t="s">
        <v>20</v>
      </c>
      <c r="F1636" s="25">
        <v>9.3970000000000002</v>
      </c>
      <c r="G1636" s="22" t="s">
        <v>40</v>
      </c>
      <c r="H1636" s="26">
        <v>761</v>
      </c>
      <c r="I1636" s="27">
        <v>7151.12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715</v>
      </c>
      <c r="C1637" s="30">
        <v>44715.677342538002</v>
      </c>
      <c r="D1637" s="28" t="s">
        <v>9</v>
      </c>
      <c r="E1637" s="28" t="s">
        <v>20</v>
      </c>
      <c r="F1637" s="31">
        <v>9.3970000000000002</v>
      </c>
      <c r="G1637" s="28" t="s">
        <v>40</v>
      </c>
      <c r="H1637" s="32">
        <v>190</v>
      </c>
      <c r="I1637" s="33">
        <v>1785.43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715</v>
      </c>
      <c r="C1638" s="24">
        <v>44715.677920296599</v>
      </c>
      <c r="D1638" s="22" t="s">
        <v>9</v>
      </c>
      <c r="E1638" s="22" t="s">
        <v>26</v>
      </c>
      <c r="F1638" s="25">
        <v>98.34</v>
      </c>
      <c r="G1638" s="22" t="s">
        <v>40</v>
      </c>
      <c r="H1638" s="26">
        <v>770</v>
      </c>
      <c r="I1638" s="27">
        <v>75721.8</v>
      </c>
      <c r="J1638" s="22" t="s">
        <v>22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715</v>
      </c>
      <c r="C1639" s="30">
        <v>44715.678111930501</v>
      </c>
      <c r="D1639" s="28" t="s">
        <v>9</v>
      </c>
      <c r="E1639" s="28" t="s">
        <v>20</v>
      </c>
      <c r="F1639" s="31">
        <v>9.39</v>
      </c>
      <c r="G1639" s="28" t="s">
        <v>40</v>
      </c>
      <c r="H1639" s="32">
        <v>514</v>
      </c>
      <c r="I1639" s="33">
        <v>4826.46</v>
      </c>
      <c r="J1639" s="28" t="s">
        <v>22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715</v>
      </c>
      <c r="C1640" s="24">
        <v>44715.678111931302</v>
      </c>
      <c r="D1640" s="22" t="s">
        <v>9</v>
      </c>
      <c r="E1640" s="22" t="s">
        <v>20</v>
      </c>
      <c r="F1640" s="25">
        <v>9.39</v>
      </c>
      <c r="G1640" s="22" t="s">
        <v>40</v>
      </c>
      <c r="H1640" s="26">
        <v>324</v>
      </c>
      <c r="I1640" s="27">
        <v>3042.36</v>
      </c>
      <c r="J1640" s="22" t="s">
        <v>22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715</v>
      </c>
      <c r="C1641" s="30">
        <v>44715.678112027301</v>
      </c>
      <c r="D1641" s="28" t="s">
        <v>9</v>
      </c>
      <c r="E1641" s="28" t="s">
        <v>20</v>
      </c>
      <c r="F1641" s="31">
        <v>9.39</v>
      </c>
      <c r="G1641" s="28" t="s">
        <v>40</v>
      </c>
      <c r="H1641" s="32">
        <v>619</v>
      </c>
      <c r="I1641" s="33">
        <v>5812.41</v>
      </c>
      <c r="J1641" s="28" t="s">
        <v>21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715</v>
      </c>
      <c r="C1642" s="24">
        <v>44715.678300172098</v>
      </c>
      <c r="D1642" s="22" t="s">
        <v>9</v>
      </c>
      <c r="E1642" s="22" t="s">
        <v>20</v>
      </c>
      <c r="F1642" s="25">
        <v>9.3879999999999999</v>
      </c>
      <c r="G1642" s="22" t="s">
        <v>40</v>
      </c>
      <c r="H1642" s="26">
        <v>825</v>
      </c>
      <c r="I1642" s="27">
        <v>7745.1</v>
      </c>
      <c r="J1642" s="22" t="s">
        <v>21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715</v>
      </c>
      <c r="C1643" s="30">
        <v>44715.6791814385</v>
      </c>
      <c r="D1643" s="28" t="s">
        <v>9</v>
      </c>
      <c r="E1643" s="28" t="s">
        <v>26</v>
      </c>
      <c r="F1643" s="31">
        <v>98.31</v>
      </c>
      <c r="G1643" s="28" t="s">
        <v>40</v>
      </c>
      <c r="H1643" s="32">
        <v>14</v>
      </c>
      <c r="I1643" s="33">
        <v>1376.34</v>
      </c>
      <c r="J1643" s="28" t="s">
        <v>22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715</v>
      </c>
      <c r="C1644" s="24">
        <v>44715.679181535299</v>
      </c>
      <c r="D1644" s="22" t="s">
        <v>9</v>
      </c>
      <c r="E1644" s="22" t="s">
        <v>26</v>
      </c>
      <c r="F1644" s="25">
        <v>98.31</v>
      </c>
      <c r="G1644" s="22" t="s">
        <v>40</v>
      </c>
      <c r="H1644" s="26">
        <v>11</v>
      </c>
      <c r="I1644" s="27">
        <v>1081.4100000000001</v>
      </c>
      <c r="J1644" s="22" t="s">
        <v>27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715</v>
      </c>
      <c r="C1645" s="30">
        <v>44715.679181535503</v>
      </c>
      <c r="D1645" s="28" t="s">
        <v>9</v>
      </c>
      <c r="E1645" s="28" t="s">
        <v>26</v>
      </c>
      <c r="F1645" s="31">
        <v>98.31</v>
      </c>
      <c r="G1645" s="28" t="s">
        <v>40</v>
      </c>
      <c r="H1645" s="32">
        <v>886</v>
      </c>
      <c r="I1645" s="33">
        <v>87102.66</v>
      </c>
      <c r="J1645" s="28" t="s">
        <v>27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715</v>
      </c>
      <c r="C1646" s="24">
        <v>44715.679181535503</v>
      </c>
      <c r="D1646" s="22" t="s">
        <v>9</v>
      </c>
      <c r="E1646" s="22" t="s">
        <v>26</v>
      </c>
      <c r="F1646" s="25">
        <v>98.31</v>
      </c>
      <c r="G1646" s="22" t="s">
        <v>40</v>
      </c>
      <c r="H1646" s="26">
        <v>756</v>
      </c>
      <c r="I1646" s="27">
        <v>74322.36</v>
      </c>
      <c r="J1646" s="22" t="s">
        <v>27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715</v>
      </c>
      <c r="C1647" s="30">
        <v>44715.679181632302</v>
      </c>
      <c r="D1647" s="28" t="s">
        <v>9</v>
      </c>
      <c r="E1647" s="28" t="s">
        <v>26</v>
      </c>
      <c r="F1647" s="31">
        <v>98.31</v>
      </c>
      <c r="G1647" s="28" t="s">
        <v>40</v>
      </c>
      <c r="H1647" s="32">
        <v>781</v>
      </c>
      <c r="I1647" s="33">
        <v>76780.11</v>
      </c>
      <c r="J1647" s="28" t="s">
        <v>22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715</v>
      </c>
      <c r="C1648" s="24">
        <v>44715.680285934999</v>
      </c>
      <c r="D1648" s="22" t="s">
        <v>9</v>
      </c>
      <c r="E1648" s="22" t="s">
        <v>26</v>
      </c>
      <c r="F1648" s="25">
        <v>98.24</v>
      </c>
      <c r="G1648" s="22" t="s">
        <v>40</v>
      </c>
      <c r="H1648" s="26">
        <v>128</v>
      </c>
      <c r="I1648" s="27">
        <v>12574.72</v>
      </c>
      <c r="J1648" s="22" t="s">
        <v>22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715</v>
      </c>
      <c r="C1649" s="30">
        <v>44715.680952093302</v>
      </c>
      <c r="D1649" s="28" t="s">
        <v>9</v>
      </c>
      <c r="E1649" s="28" t="s">
        <v>26</v>
      </c>
      <c r="F1649" s="31">
        <v>98.25</v>
      </c>
      <c r="G1649" s="28" t="s">
        <v>40</v>
      </c>
      <c r="H1649" s="32">
        <v>22</v>
      </c>
      <c r="I1649" s="33">
        <v>2161.5</v>
      </c>
      <c r="J1649" s="28" t="s">
        <v>24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715</v>
      </c>
      <c r="C1650" s="24">
        <v>44715.6815737781</v>
      </c>
      <c r="D1650" s="22" t="s">
        <v>9</v>
      </c>
      <c r="E1650" s="22" t="s">
        <v>26</v>
      </c>
      <c r="F1650" s="25">
        <v>98.27</v>
      </c>
      <c r="G1650" s="22" t="s">
        <v>40</v>
      </c>
      <c r="H1650" s="26">
        <v>725</v>
      </c>
      <c r="I1650" s="27">
        <v>71245.75</v>
      </c>
      <c r="J1650" s="22" t="s">
        <v>27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715</v>
      </c>
      <c r="C1651" s="30">
        <v>44715.6815737781</v>
      </c>
      <c r="D1651" s="28" t="s">
        <v>9</v>
      </c>
      <c r="E1651" s="28" t="s">
        <v>26</v>
      </c>
      <c r="F1651" s="31">
        <v>98.27</v>
      </c>
      <c r="G1651" s="28" t="s">
        <v>40</v>
      </c>
      <c r="H1651" s="32">
        <v>640</v>
      </c>
      <c r="I1651" s="33">
        <v>62892.800000000003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715</v>
      </c>
      <c r="C1652" s="24">
        <v>44715.6815738933</v>
      </c>
      <c r="D1652" s="22" t="s">
        <v>9</v>
      </c>
      <c r="E1652" s="22" t="s">
        <v>26</v>
      </c>
      <c r="F1652" s="25">
        <v>98.26</v>
      </c>
      <c r="G1652" s="22" t="s">
        <v>40</v>
      </c>
      <c r="H1652" s="26">
        <v>32</v>
      </c>
      <c r="I1652" s="27">
        <v>3144.32</v>
      </c>
      <c r="J1652" s="22" t="s">
        <v>24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715</v>
      </c>
      <c r="C1653" s="30">
        <v>44715.681693007296</v>
      </c>
      <c r="D1653" s="28" t="s">
        <v>9</v>
      </c>
      <c r="E1653" s="28" t="s">
        <v>20</v>
      </c>
      <c r="F1653" s="31">
        <v>9.3879999999999999</v>
      </c>
      <c r="G1653" s="28" t="s">
        <v>40</v>
      </c>
      <c r="H1653" s="32">
        <v>421</v>
      </c>
      <c r="I1653" s="33">
        <v>3952.35</v>
      </c>
      <c r="J1653" s="28" t="s">
        <v>21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715</v>
      </c>
      <c r="C1654" s="24">
        <v>44715.6816930075</v>
      </c>
      <c r="D1654" s="22" t="s">
        <v>9</v>
      </c>
      <c r="E1654" s="22" t="s">
        <v>20</v>
      </c>
      <c r="F1654" s="25">
        <v>9.3879999999999999</v>
      </c>
      <c r="G1654" s="22" t="s">
        <v>40</v>
      </c>
      <c r="H1654" s="26">
        <v>1714</v>
      </c>
      <c r="I1654" s="27">
        <v>16091.03</v>
      </c>
      <c r="J1654" s="22" t="s">
        <v>21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715</v>
      </c>
      <c r="C1655" s="30">
        <v>44715.6816931059</v>
      </c>
      <c r="D1655" s="28" t="s">
        <v>9</v>
      </c>
      <c r="E1655" s="28" t="s">
        <v>26</v>
      </c>
      <c r="F1655" s="31">
        <v>98.25</v>
      </c>
      <c r="G1655" s="28" t="s">
        <v>40</v>
      </c>
      <c r="H1655" s="32">
        <v>639</v>
      </c>
      <c r="I1655" s="33">
        <v>62781.75</v>
      </c>
      <c r="J1655" s="28" t="s">
        <v>22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715</v>
      </c>
      <c r="C1656" s="24">
        <v>44715.681693106999</v>
      </c>
      <c r="D1656" s="22" t="s">
        <v>9</v>
      </c>
      <c r="E1656" s="22" t="s">
        <v>26</v>
      </c>
      <c r="F1656" s="25">
        <v>98.25</v>
      </c>
      <c r="G1656" s="22" t="s">
        <v>40</v>
      </c>
      <c r="H1656" s="26">
        <v>707</v>
      </c>
      <c r="I1656" s="27">
        <v>69462.75</v>
      </c>
      <c r="J1656" s="22" t="s">
        <v>24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715</v>
      </c>
      <c r="C1657" s="30">
        <v>44715.681693134298</v>
      </c>
      <c r="D1657" s="28" t="s">
        <v>9</v>
      </c>
      <c r="E1657" s="28" t="s">
        <v>26</v>
      </c>
      <c r="F1657" s="31">
        <v>98.25</v>
      </c>
      <c r="G1657" s="28" t="s">
        <v>40</v>
      </c>
      <c r="H1657" s="32">
        <v>222</v>
      </c>
      <c r="I1657" s="33">
        <v>21811.5</v>
      </c>
      <c r="J1657" s="28" t="s">
        <v>24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715</v>
      </c>
      <c r="C1658" s="24">
        <v>44715.6816932211</v>
      </c>
      <c r="D1658" s="22" t="s">
        <v>9</v>
      </c>
      <c r="E1658" s="22" t="s">
        <v>20</v>
      </c>
      <c r="F1658" s="25">
        <v>9.3870000000000005</v>
      </c>
      <c r="G1658" s="22" t="s">
        <v>40</v>
      </c>
      <c r="H1658" s="26">
        <v>90</v>
      </c>
      <c r="I1658" s="27">
        <v>844.83</v>
      </c>
      <c r="J1658" s="22" t="s">
        <v>21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715</v>
      </c>
      <c r="C1659" s="30">
        <v>44715.681693221399</v>
      </c>
      <c r="D1659" s="28" t="s">
        <v>9</v>
      </c>
      <c r="E1659" s="28" t="s">
        <v>20</v>
      </c>
      <c r="F1659" s="31">
        <v>9.3870000000000005</v>
      </c>
      <c r="G1659" s="28" t="s">
        <v>40</v>
      </c>
      <c r="H1659" s="32">
        <v>764</v>
      </c>
      <c r="I1659" s="33">
        <v>7171.67</v>
      </c>
      <c r="J1659" s="28" t="s">
        <v>21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715</v>
      </c>
      <c r="C1660" s="24">
        <v>44715.681693221399</v>
      </c>
      <c r="D1660" s="22" t="s">
        <v>9</v>
      </c>
      <c r="E1660" s="22" t="s">
        <v>20</v>
      </c>
      <c r="F1660" s="25">
        <v>9.3870000000000005</v>
      </c>
      <c r="G1660" s="22" t="s">
        <v>40</v>
      </c>
      <c r="H1660" s="26">
        <v>209</v>
      </c>
      <c r="I1660" s="27">
        <v>1961.88</v>
      </c>
      <c r="J1660" s="22" t="s">
        <v>21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715</v>
      </c>
      <c r="C1661" s="30">
        <v>44715.681693221799</v>
      </c>
      <c r="D1661" s="28" t="s">
        <v>9</v>
      </c>
      <c r="E1661" s="28" t="s">
        <v>28</v>
      </c>
      <c r="F1661" s="31">
        <v>69.849999999999994</v>
      </c>
      <c r="G1661" s="28" t="s">
        <v>40</v>
      </c>
      <c r="H1661" s="32">
        <v>310</v>
      </c>
      <c r="I1661" s="33">
        <v>21653.5</v>
      </c>
      <c r="J1661" s="28" t="s">
        <v>29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715</v>
      </c>
      <c r="C1662" s="24">
        <v>44715.681693221901</v>
      </c>
      <c r="D1662" s="22" t="s">
        <v>9</v>
      </c>
      <c r="E1662" s="22" t="s">
        <v>20</v>
      </c>
      <c r="F1662" s="25">
        <v>9.3870000000000005</v>
      </c>
      <c r="G1662" s="22" t="s">
        <v>40</v>
      </c>
      <c r="H1662" s="26">
        <v>53</v>
      </c>
      <c r="I1662" s="27">
        <v>497.51</v>
      </c>
      <c r="J1662" s="22" t="s">
        <v>21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715</v>
      </c>
      <c r="C1663" s="30">
        <v>44715.681693222097</v>
      </c>
      <c r="D1663" s="28" t="s">
        <v>9</v>
      </c>
      <c r="E1663" s="28" t="s">
        <v>28</v>
      </c>
      <c r="F1663" s="31">
        <v>69.849999999999994</v>
      </c>
      <c r="G1663" s="28" t="s">
        <v>40</v>
      </c>
      <c r="H1663" s="32">
        <v>78</v>
      </c>
      <c r="I1663" s="33">
        <v>5448.3</v>
      </c>
      <c r="J1663" s="28" t="s">
        <v>29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715</v>
      </c>
      <c r="C1664" s="24">
        <v>44715.681693222097</v>
      </c>
      <c r="D1664" s="22" t="s">
        <v>9</v>
      </c>
      <c r="E1664" s="22" t="s">
        <v>28</v>
      </c>
      <c r="F1664" s="25">
        <v>69.849999999999994</v>
      </c>
      <c r="G1664" s="22" t="s">
        <v>40</v>
      </c>
      <c r="H1664" s="26">
        <v>381</v>
      </c>
      <c r="I1664" s="27">
        <v>26612.85</v>
      </c>
      <c r="J1664" s="22" t="s">
        <v>29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715</v>
      </c>
      <c r="C1665" s="30">
        <v>44715.681693337399</v>
      </c>
      <c r="D1665" s="28" t="s">
        <v>9</v>
      </c>
      <c r="E1665" s="28" t="s">
        <v>26</v>
      </c>
      <c r="F1665" s="31">
        <v>98.25</v>
      </c>
      <c r="G1665" s="28" t="s">
        <v>40</v>
      </c>
      <c r="H1665" s="32">
        <v>222</v>
      </c>
      <c r="I1665" s="33">
        <v>21811.5</v>
      </c>
      <c r="J1665" s="28" t="s">
        <v>24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715</v>
      </c>
      <c r="C1666" s="24">
        <v>44715.681693354098</v>
      </c>
      <c r="D1666" s="22" t="s">
        <v>9</v>
      </c>
      <c r="E1666" s="22" t="s">
        <v>20</v>
      </c>
      <c r="F1666" s="25">
        <v>9.3870000000000005</v>
      </c>
      <c r="G1666" s="22" t="s">
        <v>40</v>
      </c>
      <c r="H1666" s="26">
        <v>374</v>
      </c>
      <c r="I1666" s="27">
        <v>3510.74</v>
      </c>
      <c r="J1666" s="22" t="s">
        <v>23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715</v>
      </c>
      <c r="C1667" s="30">
        <v>44715.6816934585</v>
      </c>
      <c r="D1667" s="28" t="s">
        <v>9</v>
      </c>
      <c r="E1667" s="28" t="s">
        <v>26</v>
      </c>
      <c r="F1667" s="31">
        <v>98.25</v>
      </c>
      <c r="G1667" s="28" t="s">
        <v>40</v>
      </c>
      <c r="H1667" s="32">
        <v>376</v>
      </c>
      <c r="I1667" s="33">
        <v>36942</v>
      </c>
      <c r="J1667" s="28" t="s">
        <v>27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715</v>
      </c>
      <c r="C1668" s="24">
        <v>44715.681693472798</v>
      </c>
      <c r="D1668" s="22" t="s">
        <v>9</v>
      </c>
      <c r="E1668" s="22" t="s">
        <v>20</v>
      </c>
      <c r="F1668" s="25">
        <v>9.3870000000000005</v>
      </c>
      <c r="G1668" s="22" t="s">
        <v>40</v>
      </c>
      <c r="H1668" s="26">
        <v>549</v>
      </c>
      <c r="I1668" s="27">
        <v>5153.46</v>
      </c>
      <c r="J1668" s="22" t="s">
        <v>21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715</v>
      </c>
      <c r="C1669" s="30">
        <v>44715.681695004598</v>
      </c>
      <c r="D1669" s="28" t="s">
        <v>9</v>
      </c>
      <c r="E1669" s="28" t="s">
        <v>26</v>
      </c>
      <c r="F1669" s="31">
        <v>98.24</v>
      </c>
      <c r="G1669" s="28" t="s">
        <v>40</v>
      </c>
      <c r="H1669" s="32">
        <v>1071</v>
      </c>
      <c r="I1669" s="33">
        <v>105215.03999999999</v>
      </c>
      <c r="J1669" s="28" t="s">
        <v>22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715</v>
      </c>
      <c r="C1670" s="24">
        <v>44715.682572733203</v>
      </c>
      <c r="D1670" s="22" t="s">
        <v>9</v>
      </c>
      <c r="E1670" s="22" t="s">
        <v>20</v>
      </c>
      <c r="F1670" s="25">
        <v>9.3800000000000008</v>
      </c>
      <c r="G1670" s="22" t="s">
        <v>40</v>
      </c>
      <c r="H1670" s="26">
        <v>845</v>
      </c>
      <c r="I1670" s="27">
        <v>7926.1</v>
      </c>
      <c r="J1670" s="22" t="s">
        <v>21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715</v>
      </c>
      <c r="C1671" s="30">
        <v>44715.682572733502</v>
      </c>
      <c r="D1671" s="28" t="s">
        <v>9</v>
      </c>
      <c r="E1671" s="28" t="s">
        <v>20</v>
      </c>
      <c r="F1671" s="31">
        <v>9.3800000000000008</v>
      </c>
      <c r="G1671" s="28" t="s">
        <v>40</v>
      </c>
      <c r="H1671" s="32">
        <v>701</v>
      </c>
      <c r="I1671" s="33">
        <v>6575.38</v>
      </c>
      <c r="J1671" s="28" t="s">
        <v>21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715</v>
      </c>
      <c r="C1672" s="24">
        <v>44715.682572734098</v>
      </c>
      <c r="D1672" s="22" t="s">
        <v>9</v>
      </c>
      <c r="E1672" s="22" t="s">
        <v>20</v>
      </c>
      <c r="F1672" s="25">
        <v>9.3800000000000008</v>
      </c>
      <c r="G1672" s="22" t="s">
        <v>40</v>
      </c>
      <c r="H1672" s="26">
        <v>202</v>
      </c>
      <c r="I1672" s="27">
        <v>1894.76</v>
      </c>
      <c r="J1672" s="22" t="s">
        <v>21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715</v>
      </c>
      <c r="C1673" s="30">
        <v>44715.682760404903</v>
      </c>
      <c r="D1673" s="28" t="s">
        <v>9</v>
      </c>
      <c r="E1673" s="28" t="s">
        <v>26</v>
      </c>
      <c r="F1673" s="31">
        <v>98.14</v>
      </c>
      <c r="G1673" s="28" t="s">
        <v>40</v>
      </c>
      <c r="H1673" s="32">
        <v>812</v>
      </c>
      <c r="I1673" s="33">
        <v>79689.679999999993</v>
      </c>
      <c r="J1673" s="28" t="s">
        <v>27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715</v>
      </c>
      <c r="C1674" s="24">
        <v>44715.683535063901</v>
      </c>
      <c r="D1674" s="22" t="s">
        <v>9</v>
      </c>
      <c r="E1674" s="22" t="s">
        <v>26</v>
      </c>
      <c r="F1674" s="25">
        <v>98.16</v>
      </c>
      <c r="G1674" s="22" t="s">
        <v>40</v>
      </c>
      <c r="H1674" s="26">
        <v>800</v>
      </c>
      <c r="I1674" s="27">
        <v>78528</v>
      </c>
      <c r="J1674" s="22" t="s">
        <v>22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715</v>
      </c>
      <c r="C1675" s="30">
        <v>44715.683535064898</v>
      </c>
      <c r="D1675" s="28" t="s">
        <v>9</v>
      </c>
      <c r="E1675" s="28" t="s">
        <v>26</v>
      </c>
      <c r="F1675" s="31">
        <v>98.16</v>
      </c>
      <c r="G1675" s="28" t="s">
        <v>40</v>
      </c>
      <c r="H1675" s="32">
        <v>208</v>
      </c>
      <c r="I1675" s="33">
        <v>20417.28</v>
      </c>
      <c r="J1675" s="28" t="s">
        <v>22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715</v>
      </c>
      <c r="C1676" s="24">
        <v>44715.683535932898</v>
      </c>
      <c r="D1676" s="22" t="s">
        <v>9</v>
      </c>
      <c r="E1676" s="22" t="s">
        <v>26</v>
      </c>
      <c r="F1676" s="25">
        <v>98.15</v>
      </c>
      <c r="G1676" s="22" t="s">
        <v>40</v>
      </c>
      <c r="H1676" s="26">
        <v>630</v>
      </c>
      <c r="I1676" s="27">
        <v>61834.5</v>
      </c>
      <c r="J1676" s="22" t="s">
        <v>23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715</v>
      </c>
      <c r="C1677" s="30">
        <v>44715.683662111704</v>
      </c>
      <c r="D1677" s="28" t="s">
        <v>9</v>
      </c>
      <c r="E1677" s="28" t="s">
        <v>20</v>
      </c>
      <c r="F1677" s="31">
        <v>9.3770000000000007</v>
      </c>
      <c r="G1677" s="28" t="s">
        <v>40</v>
      </c>
      <c r="H1677" s="32">
        <v>766</v>
      </c>
      <c r="I1677" s="33">
        <v>7182.78</v>
      </c>
      <c r="J1677" s="28" t="s">
        <v>22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715</v>
      </c>
      <c r="C1678" s="24">
        <v>44715.683662180803</v>
      </c>
      <c r="D1678" s="22" t="s">
        <v>9</v>
      </c>
      <c r="E1678" s="22" t="s">
        <v>20</v>
      </c>
      <c r="F1678" s="25">
        <v>9.3770000000000007</v>
      </c>
      <c r="G1678" s="22" t="s">
        <v>40</v>
      </c>
      <c r="H1678" s="26">
        <v>102</v>
      </c>
      <c r="I1678" s="27">
        <v>956.45</v>
      </c>
      <c r="J1678" s="22" t="s">
        <v>21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715</v>
      </c>
      <c r="C1679" s="30">
        <v>44715.6836739633</v>
      </c>
      <c r="D1679" s="28" t="s">
        <v>9</v>
      </c>
      <c r="E1679" s="28" t="s">
        <v>20</v>
      </c>
      <c r="F1679" s="31">
        <v>9.3770000000000007</v>
      </c>
      <c r="G1679" s="28" t="s">
        <v>40</v>
      </c>
      <c r="H1679" s="32">
        <v>900</v>
      </c>
      <c r="I1679" s="33">
        <v>8439.2999999999993</v>
      </c>
      <c r="J1679" s="28" t="s">
        <v>21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715</v>
      </c>
      <c r="C1680" s="24">
        <v>44715.683822556901</v>
      </c>
      <c r="D1680" s="22" t="s">
        <v>9</v>
      </c>
      <c r="E1680" s="22" t="s">
        <v>20</v>
      </c>
      <c r="F1680" s="25">
        <v>9.3740000000000006</v>
      </c>
      <c r="G1680" s="22" t="s">
        <v>40</v>
      </c>
      <c r="H1680" s="26">
        <v>672</v>
      </c>
      <c r="I1680" s="27">
        <v>6299.33</v>
      </c>
      <c r="J1680" s="22" t="s">
        <v>22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715</v>
      </c>
      <c r="C1681" s="30">
        <v>44715.684033194098</v>
      </c>
      <c r="D1681" s="28" t="s">
        <v>9</v>
      </c>
      <c r="E1681" s="28" t="s">
        <v>20</v>
      </c>
      <c r="F1681" s="31">
        <v>9.3699999999999992</v>
      </c>
      <c r="G1681" s="28" t="s">
        <v>40</v>
      </c>
      <c r="H1681" s="32">
        <v>826</v>
      </c>
      <c r="I1681" s="33">
        <v>7739.62</v>
      </c>
      <c r="J1681" s="28" t="s">
        <v>22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715</v>
      </c>
      <c r="C1682" s="24">
        <v>44715.684474947098</v>
      </c>
      <c r="D1682" s="22" t="s">
        <v>9</v>
      </c>
      <c r="E1682" s="22" t="s">
        <v>28</v>
      </c>
      <c r="F1682" s="25">
        <v>69.78</v>
      </c>
      <c r="G1682" s="22" t="s">
        <v>40</v>
      </c>
      <c r="H1682" s="26">
        <v>865</v>
      </c>
      <c r="I1682" s="27">
        <v>60359.7</v>
      </c>
      <c r="J1682" s="22" t="s">
        <v>29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715</v>
      </c>
      <c r="C1683" s="30">
        <v>44715.684474996597</v>
      </c>
      <c r="D1683" s="28" t="s">
        <v>9</v>
      </c>
      <c r="E1683" s="28" t="s">
        <v>28</v>
      </c>
      <c r="F1683" s="31">
        <v>69.77</v>
      </c>
      <c r="G1683" s="28" t="s">
        <v>40</v>
      </c>
      <c r="H1683" s="32">
        <v>882</v>
      </c>
      <c r="I1683" s="33">
        <v>61537.14</v>
      </c>
      <c r="J1683" s="28" t="s">
        <v>29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715</v>
      </c>
      <c r="C1684" s="24">
        <v>44715.684481170902</v>
      </c>
      <c r="D1684" s="22" t="s">
        <v>9</v>
      </c>
      <c r="E1684" s="22" t="s">
        <v>26</v>
      </c>
      <c r="F1684" s="25">
        <v>98.11</v>
      </c>
      <c r="G1684" s="22" t="s">
        <v>40</v>
      </c>
      <c r="H1684" s="26">
        <v>973</v>
      </c>
      <c r="I1684" s="27">
        <v>95461.03</v>
      </c>
      <c r="J1684" s="22" t="s">
        <v>22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715</v>
      </c>
      <c r="C1685" s="30">
        <v>44715.685257626697</v>
      </c>
      <c r="D1685" s="28" t="s">
        <v>9</v>
      </c>
      <c r="E1685" s="28" t="s">
        <v>26</v>
      </c>
      <c r="F1685" s="31">
        <v>98.11</v>
      </c>
      <c r="G1685" s="28" t="s">
        <v>40</v>
      </c>
      <c r="H1685" s="32">
        <v>865</v>
      </c>
      <c r="I1685" s="33">
        <v>84865.15</v>
      </c>
      <c r="J1685" s="28" t="s">
        <v>27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715</v>
      </c>
      <c r="C1686" s="24">
        <v>44715.685484126203</v>
      </c>
      <c r="D1686" s="22" t="s">
        <v>9</v>
      </c>
      <c r="E1686" s="22" t="s">
        <v>20</v>
      </c>
      <c r="F1686" s="25">
        <v>9.375</v>
      </c>
      <c r="G1686" s="22" t="s">
        <v>40</v>
      </c>
      <c r="H1686" s="26">
        <v>133</v>
      </c>
      <c r="I1686" s="27">
        <v>1246.8800000000001</v>
      </c>
      <c r="J1686" s="22" t="s">
        <v>21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715</v>
      </c>
      <c r="C1687" s="30">
        <v>44715.685484126603</v>
      </c>
      <c r="D1687" s="28" t="s">
        <v>9</v>
      </c>
      <c r="E1687" s="28" t="s">
        <v>20</v>
      </c>
      <c r="F1687" s="31">
        <v>9.375</v>
      </c>
      <c r="G1687" s="28" t="s">
        <v>40</v>
      </c>
      <c r="H1687" s="32">
        <v>628</v>
      </c>
      <c r="I1687" s="33">
        <v>5887.5</v>
      </c>
      <c r="J1687" s="28" t="s">
        <v>21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715</v>
      </c>
      <c r="C1688" s="24">
        <v>44715.6854841268</v>
      </c>
      <c r="D1688" s="22" t="s">
        <v>9</v>
      </c>
      <c r="E1688" s="22" t="s">
        <v>20</v>
      </c>
      <c r="F1688" s="25">
        <v>9.375</v>
      </c>
      <c r="G1688" s="22" t="s">
        <v>40</v>
      </c>
      <c r="H1688" s="26">
        <v>117</v>
      </c>
      <c r="I1688" s="27">
        <v>1096.8800000000001</v>
      </c>
      <c r="J1688" s="22" t="s">
        <v>21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715</v>
      </c>
      <c r="C1689" s="30">
        <v>44715.6854841268</v>
      </c>
      <c r="D1689" s="28" t="s">
        <v>9</v>
      </c>
      <c r="E1689" s="28" t="s">
        <v>20</v>
      </c>
      <c r="F1689" s="31">
        <v>9.375</v>
      </c>
      <c r="G1689" s="28" t="s">
        <v>40</v>
      </c>
      <c r="H1689" s="32">
        <v>133</v>
      </c>
      <c r="I1689" s="33">
        <v>1246.8800000000001</v>
      </c>
      <c r="J1689" s="28" t="s">
        <v>21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715</v>
      </c>
      <c r="C1690" s="24">
        <v>44715.6854841268</v>
      </c>
      <c r="D1690" s="22" t="s">
        <v>9</v>
      </c>
      <c r="E1690" s="22" t="s">
        <v>20</v>
      </c>
      <c r="F1690" s="25">
        <v>9.375</v>
      </c>
      <c r="G1690" s="22" t="s">
        <v>40</v>
      </c>
      <c r="H1690" s="26">
        <v>542</v>
      </c>
      <c r="I1690" s="27">
        <v>5081.25</v>
      </c>
      <c r="J1690" s="22" t="s">
        <v>21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715</v>
      </c>
      <c r="C1691" s="30">
        <v>44715.685484126901</v>
      </c>
      <c r="D1691" s="28" t="s">
        <v>9</v>
      </c>
      <c r="E1691" s="28" t="s">
        <v>20</v>
      </c>
      <c r="F1691" s="31">
        <v>9.375</v>
      </c>
      <c r="G1691" s="28" t="s">
        <v>40</v>
      </c>
      <c r="H1691" s="32">
        <v>675</v>
      </c>
      <c r="I1691" s="33">
        <v>6328.13</v>
      </c>
      <c r="J1691" s="28" t="s">
        <v>21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715</v>
      </c>
      <c r="C1692" s="24">
        <v>44715.685484127003</v>
      </c>
      <c r="D1692" s="22" t="s">
        <v>9</v>
      </c>
      <c r="E1692" s="22" t="s">
        <v>20</v>
      </c>
      <c r="F1692" s="25">
        <v>9.375</v>
      </c>
      <c r="G1692" s="22" t="s">
        <v>40</v>
      </c>
      <c r="H1692" s="26">
        <v>133</v>
      </c>
      <c r="I1692" s="27">
        <v>1246.8800000000001</v>
      </c>
      <c r="J1692" s="22" t="s">
        <v>21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715</v>
      </c>
      <c r="C1693" s="30">
        <v>44715.685484127302</v>
      </c>
      <c r="D1693" s="28" t="s">
        <v>9</v>
      </c>
      <c r="E1693" s="28" t="s">
        <v>20</v>
      </c>
      <c r="F1693" s="31">
        <v>9.375</v>
      </c>
      <c r="G1693" s="28" t="s">
        <v>40</v>
      </c>
      <c r="H1693" s="32">
        <v>399</v>
      </c>
      <c r="I1693" s="33">
        <v>3740.63</v>
      </c>
      <c r="J1693" s="28" t="s">
        <v>21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715</v>
      </c>
      <c r="C1694" s="24">
        <v>44715.686078197199</v>
      </c>
      <c r="D1694" s="22" t="s">
        <v>9</v>
      </c>
      <c r="E1694" s="22" t="s">
        <v>26</v>
      </c>
      <c r="F1694" s="25">
        <v>98.09</v>
      </c>
      <c r="G1694" s="22" t="s">
        <v>40</v>
      </c>
      <c r="H1694" s="26">
        <v>39</v>
      </c>
      <c r="I1694" s="27">
        <v>3825.51</v>
      </c>
      <c r="J1694" s="22" t="s">
        <v>22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715</v>
      </c>
      <c r="C1695" s="30">
        <v>44715.686078198298</v>
      </c>
      <c r="D1695" s="28" t="s">
        <v>9</v>
      </c>
      <c r="E1695" s="28" t="s">
        <v>26</v>
      </c>
      <c r="F1695" s="31">
        <v>98.09</v>
      </c>
      <c r="G1695" s="28" t="s">
        <v>40</v>
      </c>
      <c r="H1695" s="32">
        <v>730</v>
      </c>
      <c r="I1695" s="33">
        <v>71605.7</v>
      </c>
      <c r="J1695" s="28" t="s">
        <v>22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715</v>
      </c>
      <c r="C1696" s="24">
        <v>44715.686078199098</v>
      </c>
      <c r="D1696" s="22" t="s">
        <v>9</v>
      </c>
      <c r="E1696" s="22" t="s">
        <v>26</v>
      </c>
      <c r="F1696" s="25">
        <v>98.09</v>
      </c>
      <c r="G1696" s="22" t="s">
        <v>40</v>
      </c>
      <c r="H1696" s="26">
        <v>42</v>
      </c>
      <c r="I1696" s="27">
        <v>4119.78</v>
      </c>
      <c r="J1696" s="22" t="s">
        <v>24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715</v>
      </c>
      <c r="C1697" s="30">
        <v>44715.6860781996</v>
      </c>
      <c r="D1697" s="28" t="s">
        <v>9</v>
      </c>
      <c r="E1697" s="28" t="s">
        <v>26</v>
      </c>
      <c r="F1697" s="31">
        <v>98.09</v>
      </c>
      <c r="G1697" s="28" t="s">
        <v>40</v>
      </c>
      <c r="H1697" s="32">
        <v>759</v>
      </c>
      <c r="I1697" s="33">
        <v>74450.31</v>
      </c>
      <c r="J1697" s="28" t="s">
        <v>24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715</v>
      </c>
      <c r="C1698" s="24">
        <v>44715.686104166904</v>
      </c>
      <c r="D1698" s="22" t="s">
        <v>9</v>
      </c>
      <c r="E1698" s="22" t="s">
        <v>26</v>
      </c>
      <c r="F1698" s="25">
        <v>98.08</v>
      </c>
      <c r="G1698" s="22" t="s">
        <v>40</v>
      </c>
      <c r="H1698" s="26">
        <v>200</v>
      </c>
      <c r="I1698" s="27">
        <v>19616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715</v>
      </c>
      <c r="C1699" s="30">
        <v>44715.686105787703</v>
      </c>
      <c r="D1699" s="28" t="s">
        <v>9</v>
      </c>
      <c r="E1699" s="28" t="s">
        <v>26</v>
      </c>
      <c r="F1699" s="31">
        <v>98.08</v>
      </c>
      <c r="G1699" s="28" t="s">
        <v>40</v>
      </c>
      <c r="H1699" s="32">
        <v>222</v>
      </c>
      <c r="I1699" s="33">
        <v>21773.759999999998</v>
      </c>
      <c r="J1699" s="28" t="s">
        <v>24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715</v>
      </c>
      <c r="C1700" s="24">
        <v>44715.687714914398</v>
      </c>
      <c r="D1700" s="22" t="s">
        <v>9</v>
      </c>
      <c r="E1700" s="22" t="s">
        <v>20</v>
      </c>
      <c r="F1700" s="25">
        <v>9.3680000000000003</v>
      </c>
      <c r="G1700" s="22" t="s">
        <v>40</v>
      </c>
      <c r="H1700" s="26">
        <v>146</v>
      </c>
      <c r="I1700" s="27">
        <v>1367.73</v>
      </c>
      <c r="J1700" s="22" t="s">
        <v>21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715</v>
      </c>
      <c r="C1701" s="30">
        <v>44715.687714914697</v>
      </c>
      <c r="D1701" s="28" t="s">
        <v>9</v>
      </c>
      <c r="E1701" s="28" t="s">
        <v>20</v>
      </c>
      <c r="F1701" s="31">
        <v>9.3680000000000003</v>
      </c>
      <c r="G1701" s="28" t="s">
        <v>40</v>
      </c>
      <c r="H1701" s="32">
        <v>788</v>
      </c>
      <c r="I1701" s="33">
        <v>7381.98</v>
      </c>
      <c r="J1701" s="28" t="s">
        <v>21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715</v>
      </c>
      <c r="C1702" s="24">
        <v>44715.687810029398</v>
      </c>
      <c r="D1702" s="22" t="s">
        <v>9</v>
      </c>
      <c r="E1702" s="22" t="s">
        <v>20</v>
      </c>
      <c r="F1702" s="25">
        <v>9.3670000000000009</v>
      </c>
      <c r="G1702" s="22" t="s">
        <v>40</v>
      </c>
      <c r="H1702" s="26">
        <v>354</v>
      </c>
      <c r="I1702" s="27">
        <v>3315.92</v>
      </c>
      <c r="J1702" s="22" t="s">
        <v>21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715</v>
      </c>
      <c r="C1703" s="30">
        <v>44715.687810029602</v>
      </c>
      <c r="D1703" s="28" t="s">
        <v>9</v>
      </c>
      <c r="E1703" s="28" t="s">
        <v>20</v>
      </c>
      <c r="F1703" s="31">
        <v>9.3670000000000009</v>
      </c>
      <c r="G1703" s="28" t="s">
        <v>40</v>
      </c>
      <c r="H1703" s="32">
        <v>486</v>
      </c>
      <c r="I1703" s="33">
        <v>4552.3599999999997</v>
      </c>
      <c r="J1703" s="28" t="s">
        <v>21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715</v>
      </c>
      <c r="C1704" s="24">
        <v>44715.687810029602</v>
      </c>
      <c r="D1704" s="22" t="s">
        <v>9</v>
      </c>
      <c r="E1704" s="22" t="s">
        <v>20</v>
      </c>
      <c r="F1704" s="25">
        <v>9.3670000000000009</v>
      </c>
      <c r="G1704" s="22" t="s">
        <v>40</v>
      </c>
      <c r="H1704" s="26">
        <v>151</v>
      </c>
      <c r="I1704" s="27">
        <v>1414.42</v>
      </c>
      <c r="J1704" s="22" t="s">
        <v>21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715</v>
      </c>
      <c r="C1705" s="30">
        <v>44715.687810029704</v>
      </c>
      <c r="D1705" s="28" t="s">
        <v>9</v>
      </c>
      <c r="E1705" s="28" t="s">
        <v>20</v>
      </c>
      <c r="F1705" s="31">
        <v>9.3670000000000009</v>
      </c>
      <c r="G1705" s="28" t="s">
        <v>40</v>
      </c>
      <c r="H1705" s="32">
        <v>637</v>
      </c>
      <c r="I1705" s="33">
        <v>5966.78</v>
      </c>
      <c r="J1705" s="28" t="s">
        <v>21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715</v>
      </c>
      <c r="C1706" s="24">
        <v>44715.688086629802</v>
      </c>
      <c r="D1706" s="22" t="s">
        <v>9</v>
      </c>
      <c r="E1706" s="22" t="s">
        <v>26</v>
      </c>
      <c r="F1706" s="25">
        <v>98.05</v>
      </c>
      <c r="G1706" s="22" t="s">
        <v>40</v>
      </c>
      <c r="H1706" s="26">
        <v>225</v>
      </c>
      <c r="I1706" s="27">
        <v>22061.25</v>
      </c>
      <c r="J1706" s="22" t="s">
        <v>22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715</v>
      </c>
      <c r="C1707" s="30">
        <v>44715.6880866301</v>
      </c>
      <c r="D1707" s="28" t="s">
        <v>9</v>
      </c>
      <c r="E1707" s="28" t="s">
        <v>26</v>
      </c>
      <c r="F1707" s="31">
        <v>98.05</v>
      </c>
      <c r="G1707" s="28" t="s">
        <v>40</v>
      </c>
      <c r="H1707" s="32">
        <v>448</v>
      </c>
      <c r="I1707" s="33">
        <v>43926.400000000001</v>
      </c>
      <c r="J1707" s="28" t="s">
        <v>22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715</v>
      </c>
      <c r="C1708" s="24">
        <v>44715.688086630798</v>
      </c>
      <c r="D1708" s="22" t="s">
        <v>9</v>
      </c>
      <c r="E1708" s="22" t="s">
        <v>26</v>
      </c>
      <c r="F1708" s="25">
        <v>98.05</v>
      </c>
      <c r="G1708" s="22" t="s">
        <v>40</v>
      </c>
      <c r="H1708" s="26">
        <v>368</v>
      </c>
      <c r="I1708" s="27">
        <v>36082.400000000001</v>
      </c>
      <c r="J1708" s="22" t="s">
        <v>22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715</v>
      </c>
      <c r="C1709" s="30">
        <v>44715.688324878</v>
      </c>
      <c r="D1709" s="28" t="s">
        <v>9</v>
      </c>
      <c r="E1709" s="28" t="s">
        <v>20</v>
      </c>
      <c r="F1709" s="31">
        <v>9.3670000000000009</v>
      </c>
      <c r="G1709" s="28" t="s">
        <v>40</v>
      </c>
      <c r="H1709" s="32">
        <v>663</v>
      </c>
      <c r="I1709" s="33">
        <v>6210.32</v>
      </c>
      <c r="J1709" s="28" t="s">
        <v>22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715</v>
      </c>
      <c r="C1710" s="24">
        <v>44715.688324879302</v>
      </c>
      <c r="D1710" s="22" t="s">
        <v>9</v>
      </c>
      <c r="E1710" s="22" t="s">
        <v>20</v>
      </c>
      <c r="F1710" s="25">
        <v>9.3670000000000009</v>
      </c>
      <c r="G1710" s="22" t="s">
        <v>40</v>
      </c>
      <c r="H1710" s="26">
        <v>239</v>
      </c>
      <c r="I1710" s="27">
        <v>2238.71</v>
      </c>
      <c r="J1710" s="22" t="s">
        <v>22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715</v>
      </c>
      <c r="C1711" s="30">
        <v>44715.688793685797</v>
      </c>
      <c r="D1711" s="28" t="s">
        <v>9</v>
      </c>
      <c r="E1711" s="28" t="s">
        <v>26</v>
      </c>
      <c r="F1711" s="31">
        <v>98.1</v>
      </c>
      <c r="G1711" s="28" t="s">
        <v>40</v>
      </c>
      <c r="H1711" s="32">
        <v>399</v>
      </c>
      <c r="I1711" s="33">
        <v>39141.9</v>
      </c>
      <c r="J1711" s="28" t="s">
        <v>27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715</v>
      </c>
      <c r="C1712" s="24">
        <v>44715.688793685797</v>
      </c>
      <c r="D1712" s="22" t="s">
        <v>9</v>
      </c>
      <c r="E1712" s="22" t="s">
        <v>26</v>
      </c>
      <c r="F1712" s="25">
        <v>98.1</v>
      </c>
      <c r="G1712" s="22" t="s">
        <v>40</v>
      </c>
      <c r="H1712" s="26">
        <v>399</v>
      </c>
      <c r="I1712" s="27">
        <v>39141.9</v>
      </c>
      <c r="J1712" s="22" t="s">
        <v>27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715</v>
      </c>
      <c r="C1713" s="30">
        <v>44715.688793686801</v>
      </c>
      <c r="D1713" s="28" t="s">
        <v>9</v>
      </c>
      <c r="E1713" s="28" t="s">
        <v>26</v>
      </c>
      <c r="F1713" s="31">
        <v>98.1</v>
      </c>
      <c r="G1713" s="28" t="s">
        <v>40</v>
      </c>
      <c r="H1713" s="32">
        <v>399</v>
      </c>
      <c r="I1713" s="33">
        <v>39141.9</v>
      </c>
      <c r="J1713" s="28" t="s">
        <v>27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715</v>
      </c>
      <c r="C1714" s="24">
        <v>44715.688793687703</v>
      </c>
      <c r="D1714" s="22" t="s">
        <v>9</v>
      </c>
      <c r="E1714" s="22" t="s">
        <v>26</v>
      </c>
      <c r="F1714" s="25">
        <v>98.1</v>
      </c>
      <c r="G1714" s="22" t="s">
        <v>40</v>
      </c>
      <c r="H1714" s="26">
        <v>282</v>
      </c>
      <c r="I1714" s="27">
        <v>27664.2</v>
      </c>
      <c r="J1714" s="22" t="s">
        <v>27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715</v>
      </c>
      <c r="C1715" s="30">
        <v>44715.689506549701</v>
      </c>
      <c r="D1715" s="28" t="s">
        <v>9</v>
      </c>
      <c r="E1715" s="28" t="s">
        <v>26</v>
      </c>
      <c r="F1715" s="31">
        <v>98.09</v>
      </c>
      <c r="G1715" s="28" t="s">
        <v>40</v>
      </c>
      <c r="H1715" s="32">
        <v>939</v>
      </c>
      <c r="I1715" s="33">
        <v>92106.51</v>
      </c>
      <c r="J1715" s="28" t="s">
        <v>27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715</v>
      </c>
      <c r="C1716" s="24">
        <v>44715.689506772302</v>
      </c>
      <c r="D1716" s="22" t="s">
        <v>9</v>
      </c>
      <c r="E1716" s="22" t="s">
        <v>26</v>
      </c>
      <c r="F1716" s="25">
        <v>98.08</v>
      </c>
      <c r="G1716" s="22" t="s">
        <v>40</v>
      </c>
      <c r="H1716" s="26">
        <v>124</v>
      </c>
      <c r="I1716" s="27">
        <v>12161.92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715</v>
      </c>
      <c r="C1717" s="30">
        <v>44715.689763382703</v>
      </c>
      <c r="D1717" s="28" t="s">
        <v>9</v>
      </c>
      <c r="E1717" s="28" t="s">
        <v>26</v>
      </c>
      <c r="F1717" s="31">
        <v>98.09</v>
      </c>
      <c r="G1717" s="28" t="s">
        <v>40</v>
      </c>
      <c r="H1717" s="32">
        <v>12</v>
      </c>
      <c r="I1717" s="33">
        <v>1177.08</v>
      </c>
      <c r="J1717" s="28" t="s">
        <v>27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715</v>
      </c>
      <c r="C1718" s="24">
        <v>44715.689763384798</v>
      </c>
      <c r="D1718" s="22" t="s">
        <v>9</v>
      </c>
      <c r="E1718" s="22" t="s">
        <v>26</v>
      </c>
      <c r="F1718" s="25">
        <v>98.09</v>
      </c>
      <c r="G1718" s="22" t="s">
        <v>40</v>
      </c>
      <c r="H1718" s="26">
        <v>409</v>
      </c>
      <c r="I1718" s="27">
        <v>40118.81</v>
      </c>
      <c r="J1718" s="22" t="s">
        <v>27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715</v>
      </c>
      <c r="C1719" s="30">
        <v>44715.690306383498</v>
      </c>
      <c r="D1719" s="28" t="s">
        <v>9</v>
      </c>
      <c r="E1719" s="28" t="s">
        <v>20</v>
      </c>
      <c r="F1719" s="31">
        <v>9.375</v>
      </c>
      <c r="G1719" s="28" t="s">
        <v>40</v>
      </c>
      <c r="H1719" s="32">
        <v>421</v>
      </c>
      <c r="I1719" s="33">
        <v>3946.88</v>
      </c>
      <c r="J1719" s="28" t="s">
        <v>21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715</v>
      </c>
      <c r="C1720" s="24">
        <v>44715.690306383804</v>
      </c>
      <c r="D1720" s="22" t="s">
        <v>9</v>
      </c>
      <c r="E1720" s="22" t="s">
        <v>20</v>
      </c>
      <c r="F1720" s="25">
        <v>9.375</v>
      </c>
      <c r="G1720" s="22" t="s">
        <v>40</v>
      </c>
      <c r="H1720" s="26">
        <v>303</v>
      </c>
      <c r="I1720" s="27">
        <v>2840.63</v>
      </c>
      <c r="J1720" s="22" t="s">
        <v>21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715</v>
      </c>
      <c r="C1721" s="30">
        <v>44715.690306610297</v>
      </c>
      <c r="D1721" s="28" t="s">
        <v>9</v>
      </c>
      <c r="E1721" s="28" t="s">
        <v>20</v>
      </c>
      <c r="F1721" s="31">
        <v>9.3740000000000006</v>
      </c>
      <c r="G1721" s="28" t="s">
        <v>40</v>
      </c>
      <c r="H1721" s="32">
        <v>2026</v>
      </c>
      <c r="I1721" s="33">
        <v>18991.72</v>
      </c>
      <c r="J1721" s="28" t="s">
        <v>21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715</v>
      </c>
      <c r="C1722" s="24">
        <v>44715.690308126199</v>
      </c>
      <c r="D1722" s="22" t="s">
        <v>9</v>
      </c>
      <c r="E1722" s="22" t="s">
        <v>26</v>
      </c>
      <c r="F1722" s="25">
        <v>98.09</v>
      </c>
      <c r="G1722" s="22" t="s">
        <v>40</v>
      </c>
      <c r="H1722" s="26">
        <v>694</v>
      </c>
      <c r="I1722" s="27">
        <v>68074.460000000006</v>
      </c>
      <c r="J1722" s="22" t="s">
        <v>22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715</v>
      </c>
      <c r="C1723" s="30">
        <v>44715.691039875397</v>
      </c>
      <c r="D1723" s="28" t="s">
        <v>9</v>
      </c>
      <c r="E1723" s="28" t="s">
        <v>26</v>
      </c>
      <c r="F1723" s="31">
        <v>98.11</v>
      </c>
      <c r="G1723" s="28" t="s">
        <v>40</v>
      </c>
      <c r="H1723" s="32">
        <v>226</v>
      </c>
      <c r="I1723" s="33">
        <v>22172.86</v>
      </c>
      <c r="J1723" s="28" t="s">
        <v>27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715</v>
      </c>
      <c r="C1724" s="24">
        <v>44715.691039875397</v>
      </c>
      <c r="D1724" s="22" t="s">
        <v>9</v>
      </c>
      <c r="E1724" s="22" t="s">
        <v>26</v>
      </c>
      <c r="F1724" s="25">
        <v>98.11</v>
      </c>
      <c r="G1724" s="22" t="s">
        <v>40</v>
      </c>
      <c r="H1724" s="26">
        <v>377</v>
      </c>
      <c r="I1724" s="27">
        <v>36987.47</v>
      </c>
      <c r="J1724" s="22" t="s">
        <v>27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715</v>
      </c>
      <c r="C1725" s="30">
        <v>44715.691150569997</v>
      </c>
      <c r="D1725" s="28" t="s">
        <v>9</v>
      </c>
      <c r="E1725" s="28" t="s">
        <v>26</v>
      </c>
      <c r="F1725" s="31">
        <v>98.1</v>
      </c>
      <c r="G1725" s="28" t="s">
        <v>40</v>
      </c>
      <c r="H1725" s="32">
        <v>994</v>
      </c>
      <c r="I1725" s="33">
        <v>97511.4</v>
      </c>
      <c r="J1725" s="28" t="s">
        <v>23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715</v>
      </c>
      <c r="C1726" s="24">
        <v>44715.691150684797</v>
      </c>
      <c r="D1726" s="22" t="s">
        <v>9</v>
      </c>
      <c r="E1726" s="22" t="s">
        <v>26</v>
      </c>
      <c r="F1726" s="25">
        <v>98.09</v>
      </c>
      <c r="G1726" s="22" t="s">
        <v>40</v>
      </c>
      <c r="H1726" s="26">
        <v>76</v>
      </c>
      <c r="I1726" s="27">
        <v>7454.84</v>
      </c>
      <c r="J1726" s="22" t="s">
        <v>27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715</v>
      </c>
      <c r="C1727" s="30">
        <v>44715.691150684899</v>
      </c>
      <c r="D1727" s="28" t="s">
        <v>9</v>
      </c>
      <c r="E1727" s="28" t="s">
        <v>26</v>
      </c>
      <c r="F1727" s="31">
        <v>98.09</v>
      </c>
      <c r="G1727" s="28" t="s">
        <v>40</v>
      </c>
      <c r="H1727" s="32">
        <v>909</v>
      </c>
      <c r="I1727" s="33">
        <v>89163.81</v>
      </c>
      <c r="J1727" s="28" t="s">
        <v>27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715</v>
      </c>
      <c r="C1728" s="24">
        <v>44715.691411295498</v>
      </c>
      <c r="D1728" s="22" t="s">
        <v>9</v>
      </c>
      <c r="E1728" s="22" t="s">
        <v>28</v>
      </c>
      <c r="F1728" s="25">
        <v>69.75</v>
      </c>
      <c r="G1728" s="22" t="s">
        <v>40</v>
      </c>
      <c r="H1728" s="26">
        <v>1438</v>
      </c>
      <c r="I1728" s="27">
        <v>100300.5</v>
      </c>
      <c r="J1728" s="22" t="s">
        <v>29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715</v>
      </c>
      <c r="C1729" s="30">
        <v>44715.691638094999</v>
      </c>
      <c r="D1729" s="28" t="s">
        <v>9</v>
      </c>
      <c r="E1729" s="28" t="s">
        <v>20</v>
      </c>
      <c r="F1729" s="31">
        <v>9.3719999999999999</v>
      </c>
      <c r="G1729" s="28" t="s">
        <v>40</v>
      </c>
      <c r="H1729" s="32">
        <v>414</v>
      </c>
      <c r="I1729" s="33">
        <v>3880.01</v>
      </c>
      <c r="J1729" s="28" t="s">
        <v>21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715</v>
      </c>
      <c r="C1730" s="24">
        <v>44715.691714091699</v>
      </c>
      <c r="D1730" s="22" t="s">
        <v>9</v>
      </c>
      <c r="E1730" s="22" t="s">
        <v>20</v>
      </c>
      <c r="F1730" s="25">
        <v>9.3719999999999999</v>
      </c>
      <c r="G1730" s="22" t="s">
        <v>40</v>
      </c>
      <c r="H1730" s="26">
        <v>414</v>
      </c>
      <c r="I1730" s="27">
        <v>3880.01</v>
      </c>
      <c r="J1730" s="22" t="s">
        <v>21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715</v>
      </c>
      <c r="C1731" s="30">
        <v>44715.6919344649</v>
      </c>
      <c r="D1731" s="28" t="s">
        <v>9</v>
      </c>
      <c r="E1731" s="28" t="s">
        <v>20</v>
      </c>
      <c r="F1731" s="31">
        <v>9.3710000000000004</v>
      </c>
      <c r="G1731" s="28" t="s">
        <v>40</v>
      </c>
      <c r="H1731" s="32">
        <v>660</v>
      </c>
      <c r="I1731" s="33">
        <v>6184.86</v>
      </c>
      <c r="J1731" s="28" t="s">
        <v>21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715</v>
      </c>
      <c r="C1732" s="24">
        <v>44715.692159697603</v>
      </c>
      <c r="D1732" s="22" t="s">
        <v>9</v>
      </c>
      <c r="E1732" s="22" t="s">
        <v>20</v>
      </c>
      <c r="F1732" s="25">
        <v>9.3710000000000004</v>
      </c>
      <c r="G1732" s="22" t="s">
        <v>40</v>
      </c>
      <c r="H1732" s="26">
        <v>1499</v>
      </c>
      <c r="I1732" s="27">
        <v>14047.13</v>
      </c>
      <c r="J1732" s="22" t="s">
        <v>22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715</v>
      </c>
      <c r="C1733" s="30">
        <v>44715.692159765298</v>
      </c>
      <c r="D1733" s="28" t="s">
        <v>9</v>
      </c>
      <c r="E1733" s="28" t="s">
        <v>20</v>
      </c>
      <c r="F1733" s="31">
        <v>9.3719999999999999</v>
      </c>
      <c r="G1733" s="28" t="s">
        <v>40</v>
      </c>
      <c r="H1733" s="32">
        <v>814</v>
      </c>
      <c r="I1733" s="33">
        <v>7628.81</v>
      </c>
      <c r="J1733" s="28" t="s">
        <v>21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715</v>
      </c>
      <c r="C1734" s="24">
        <v>44715.692159765298</v>
      </c>
      <c r="D1734" s="22" t="s">
        <v>9</v>
      </c>
      <c r="E1734" s="22" t="s">
        <v>20</v>
      </c>
      <c r="F1734" s="25">
        <v>9.3719999999999999</v>
      </c>
      <c r="G1734" s="22" t="s">
        <v>40</v>
      </c>
      <c r="H1734" s="26">
        <v>361</v>
      </c>
      <c r="I1734" s="27">
        <v>3383.29</v>
      </c>
      <c r="J1734" s="22" t="s">
        <v>21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715</v>
      </c>
      <c r="C1735" s="30">
        <v>44715.6921597654</v>
      </c>
      <c r="D1735" s="28" t="s">
        <v>9</v>
      </c>
      <c r="E1735" s="28" t="s">
        <v>20</v>
      </c>
      <c r="F1735" s="31">
        <v>9.3719999999999999</v>
      </c>
      <c r="G1735" s="28" t="s">
        <v>40</v>
      </c>
      <c r="H1735" s="32">
        <v>498</v>
      </c>
      <c r="I1735" s="33">
        <v>4667.26</v>
      </c>
      <c r="J1735" s="28" t="s">
        <v>21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715</v>
      </c>
      <c r="C1736" s="24">
        <v>44715.692159796701</v>
      </c>
      <c r="D1736" s="22" t="s">
        <v>9</v>
      </c>
      <c r="E1736" s="22" t="s">
        <v>20</v>
      </c>
      <c r="F1736" s="25">
        <v>9.3719999999999999</v>
      </c>
      <c r="G1736" s="22" t="s">
        <v>40</v>
      </c>
      <c r="H1736" s="26">
        <v>59</v>
      </c>
      <c r="I1736" s="27">
        <v>552.95000000000005</v>
      </c>
      <c r="J1736" s="22" t="s">
        <v>21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715</v>
      </c>
      <c r="C1737" s="30">
        <v>44715.692159796701</v>
      </c>
      <c r="D1737" s="28" t="s">
        <v>9</v>
      </c>
      <c r="E1737" s="28" t="s">
        <v>20</v>
      </c>
      <c r="F1737" s="31">
        <v>9.3719999999999999</v>
      </c>
      <c r="G1737" s="28" t="s">
        <v>40</v>
      </c>
      <c r="H1737" s="32">
        <v>264</v>
      </c>
      <c r="I1737" s="33">
        <v>2474.21</v>
      </c>
      <c r="J1737" s="28" t="s">
        <v>21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715</v>
      </c>
      <c r="C1738" s="24">
        <v>44715.692159796999</v>
      </c>
      <c r="D1738" s="22" t="s">
        <v>9</v>
      </c>
      <c r="E1738" s="22" t="s">
        <v>20</v>
      </c>
      <c r="F1738" s="25">
        <v>9.3719999999999999</v>
      </c>
      <c r="G1738" s="22" t="s">
        <v>40</v>
      </c>
      <c r="H1738" s="26">
        <v>550</v>
      </c>
      <c r="I1738" s="27">
        <v>5154.6000000000004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715</v>
      </c>
      <c r="C1739" s="30">
        <v>44715.692159797101</v>
      </c>
      <c r="D1739" s="28" t="s">
        <v>9</v>
      </c>
      <c r="E1739" s="28" t="s">
        <v>20</v>
      </c>
      <c r="F1739" s="31">
        <v>9.3719999999999999</v>
      </c>
      <c r="G1739" s="28" t="s">
        <v>40</v>
      </c>
      <c r="H1739" s="32">
        <v>331</v>
      </c>
      <c r="I1739" s="33">
        <v>3102.13</v>
      </c>
      <c r="J1739" s="28" t="s">
        <v>21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715</v>
      </c>
      <c r="C1740" s="24">
        <v>44715.692159797101</v>
      </c>
      <c r="D1740" s="22" t="s">
        <v>9</v>
      </c>
      <c r="E1740" s="22" t="s">
        <v>20</v>
      </c>
      <c r="F1740" s="25">
        <v>9.3719999999999999</v>
      </c>
      <c r="G1740" s="22" t="s">
        <v>40</v>
      </c>
      <c r="H1740" s="26">
        <v>90</v>
      </c>
      <c r="I1740" s="27">
        <v>843.48</v>
      </c>
      <c r="J1740" s="22" t="s">
        <v>21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715</v>
      </c>
      <c r="C1741" s="30">
        <v>44715.6921597974</v>
      </c>
      <c r="D1741" s="28" t="s">
        <v>9</v>
      </c>
      <c r="E1741" s="28" t="s">
        <v>20</v>
      </c>
      <c r="F1741" s="31">
        <v>9.3719999999999999</v>
      </c>
      <c r="G1741" s="28" t="s">
        <v>40</v>
      </c>
      <c r="H1741" s="32">
        <v>173</v>
      </c>
      <c r="I1741" s="33">
        <v>1621.36</v>
      </c>
      <c r="J1741" s="28" t="s">
        <v>21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715</v>
      </c>
      <c r="C1742" s="24">
        <v>44715.692159797603</v>
      </c>
      <c r="D1742" s="22" t="s">
        <v>9</v>
      </c>
      <c r="E1742" s="22" t="s">
        <v>20</v>
      </c>
      <c r="F1742" s="25">
        <v>9.3719999999999999</v>
      </c>
      <c r="G1742" s="22" t="s">
        <v>40</v>
      </c>
      <c r="H1742" s="26">
        <v>406</v>
      </c>
      <c r="I1742" s="27">
        <v>3805.03</v>
      </c>
      <c r="J1742" s="22" t="s">
        <v>21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715</v>
      </c>
      <c r="C1743" s="30">
        <v>44715.692159797902</v>
      </c>
      <c r="D1743" s="28" t="s">
        <v>9</v>
      </c>
      <c r="E1743" s="28" t="s">
        <v>20</v>
      </c>
      <c r="F1743" s="31">
        <v>9.3719999999999999</v>
      </c>
      <c r="G1743" s="28" t="s">
        <v>40</v>
      </c>
      <c r="H1743" s="32">
        <v>512</v>
      </c>
      <c r="I1743" s="33">
        <v>4798.46</v>
      </c>
      <c r="J1743" s="28" t="s">
        <v>21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715</v>
      </c>
      <c r="C1744" s="24">
        <v>44715.692159821498</v>
      </c>
      <c r="D1744" s="22" t="s">
        <v>9</v>
      </c>
      <c r="E1744" s="22" t="s">
        <v>26</v>
      </c>
      <c r="F1744" s="25">
        <v>98.07</v>
      </c>
      <c r="G1744" s="22" t="s">
        <v>40</v>
      </c>
      <c r="H1744" s="26">
        <v>1004</v>
      </c>
      <c r="I1744" s="27">
        <v>98462.28</v>
      </c>
      <c r="J1744" s="22" t="s">
        <v>27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715</v>
      </c>
      <c r="C1745" s="30">
        <v>44715.692159821498</v>
      </c>
      <c r="D1745" s="28" t="s">
        <v>9</v>
      </c>
      <c r="E1745" s="28" t="s">
        <v>26</v>
      </c>
      <c r="F1745" s="31">
        <v>98.07</v>
      </c>
      <c r="G1745" s="28" t="s">
        <v>40</v>
      </c>
      <c r="H1745" s="32">
        <v>875</v>
      </c>
      <c r="I1745" s="33">
        <v>85811.25</v>
      </c>
      <c r="J1745" s="28" t="s">
        <v>27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715</v>
      </c>
      <c r="C1746" s="24">
        <v>44715.692160076702</v>
      </c>
      <c r="D1746" s="22" t="s">
        <v>9</v>
      </c>
      <c r="E1746" s="22" t="s">
        <v>26</v>
      </c>
      <c r="F1746" s="25">
        <v>98.06</v>
      </c>
      <c r="G1746" s="22" t="s">
        <v>40</v>
      </c>
      <c r="H1746" s="26">
        <v>1044</v>
      </c>
      <c r="I1746" s="27">
        <v>102374.64</v>
      </c>
      <c r="J1746" s="22" t="s">
        <v>23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715</v>
      </c>
      <c r="C1747" s="30">
        <v>44715.693513070197</v>
      </c>
      <c r="D1747" s="28" t="s">
        <v>9</v>
      </c>
      <c r="E1747" s="28" t="s">
        <v>26</v>
      </c>
      <c r="F1747" s="31">
        <v>98.06</v>
      </c>
      <c r="G1747" s="28" t="s">
        <v>40</v>
      </c>
      <c r="H1747" s="32">
        <v>1039</v>
      </c>
      <c r="I1747" s="33">
        <v>101884.34</v>
      </c>
      <c r="J1747" s="28" t="s">
        <v>27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715</v>
      </c>
      <c r="C1748" s="24">
        <v>44715.693513070197</v>
      </c>
      <c r="D1748" s="22" t="s">
        <v>9</v>
      </c>
      <c r="E1748" s="22" t="s">
        <v>26</v>
      </c>
      <c r="F1748" s="25">
        <v>98.06</v>
      </c>
      <c r="G1748" s="22" t="s">
        <v>40</v>
      </c>
      <c r="H1748" s="26">
        <v>1043</v>
      </c>
      <c r="I1748" s="27">
        <v>102276.58</v>
      </c>
      <c r="J1748" s="22" t="s">
        <v>27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715</v>
      </c>
      <c r="C1749" s="30">
        <v>44715.693513070502</v>
      </c>
      <c r="D1749" s="28" t="s">
        <v>9</v>
      </c>
      <c r="E1749" s="28" t="s">
        <v>26</v>
      </c>
      <c r="F1749" s="31">
        <v>98.06</v>
      </c>
      <c r="G1749" s="28" t="s">
        <v>40</v>
      </c>
      <c r="H1749" s="32">
        <v>19</v>
      </c>
      <c r="I1749" s="33">
        <v>1863.14</v>
      </c>
      <c r="J1749" s="28" t="s">
        <v>27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715</v>
      </c>
      <c r="C1750" s="24">
        <v>44715.694413347002</v>
      </c>
      <c r="D1750" s="22" t="s">
        <v>9</v>
      </c>
      <c r="E1750" s="22" t="s">
        <v>26</v>
      </c>
      <c r="F1750" s="25">
        <v>98.04</v>
      </c>
      <c r="G1750" s="22" t="s">
        <v>40</v>
      </c>
      <c r="H1750" s="26">
        <v>135</v>
      </c>
      <c r="I1750" s="27">
        <v>13235.4</v>
      </c>
      <c r="J1750" s="22" t="s">
        <v>22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715</v>
      </c>
      <c r="C1751" s="30">
        <v>44715.694413557998</v>
      </c>
      <c r="D1751" s="28" t="s">
        <v>9</v>
      </c>
      <c r="E1751" s="28" t="s">
        <v>26</v>
      </c>
      <c r="F1751" s="31">
        <v>98.04</v>
      </c>
      <c r="G1751" s="28" t="s">
        <v>40</v>
      </c>
      <c r="H1751" s="32">
        <v>738</v>
      </c>
      <c r="I1751" s="33">
        <v>72353.52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715</v>
      </c>
      <c r="C1752" s="24">
        <v>44715.6944173132</v>
      </c>
      <c r="D1752" s="22" t="s">
        <v>9</v>
      </c>
      <c r="E1752" s="22" t="s">
        <v>26</v>
      </c>
      <c r="F1752" s="25">
        <v>98.03</v>
      </c>
      <c r="G1752" s="22" t="s">
        <v>40</v>
      </c>
      <c r="H1752" s="26">
        <v>121</v>
      </c>
      <c r="I1752" s="27">
        <v>11861.63</v>
      </c>
      <c r="J1752" s="22" t="s">
        <v>22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715</v>
      </c>
      <c r="C1753" s="30">
        <v>44715.6944173148</v>
      </c>
      <c r="D1753" s="28" t="s">
        <v>9</v>
      </c>
      <c r="E1753" s="28" t="s">
        <v>26</v>
      </c>
      <c r="F1753" s="31">
        <v>98.03</v>
      </c>
      <c r="G1753" s="28" t="s">
        <v>40</v>
      </c>
      <c r="H1753" s="32">
        <v>738</v>
      </c>
      <c r="I1753" s="33">
        <v>72346.14</v>
      </c>
      <c r="J1753" s="28" t="s">
        <v>22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715</v>
      </c>
      <c r="C1754" s="24">
        <v>44715.694610191902</v>
      </c>
      <c r="D1754" s="22" t="s">
        <v>9</v>
      </c>
      <c r="E1754" s="22" t="s">
        <v>20</v>
      </c>
      <c r="F1754" s="25">
        <v>9.3650000000000002</v>
      </c>
      <c r="G1754" s="22" t="s">
        <v>40</v>
      </c>
      <c r="H1754" s="26">
        <v>885</v>
      </c>
      <c r="I1754" s="27">
        <v>8288.0300000000007</v>
      </c>
      <c r="J1754" s="22" t="s">
        <v>21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715</v>
      </c>
      <c r="C1755" s="30">
        <v>44715.694610192302</v>
      </c>
      <c r="D1755" s="28" t="s">
        <v>9</v>
      </c>
      <c r="E1755" s="28" t="s">
        <v>20</v>
      </c>
      <c r="F1755" s="31">
        <v>9.3650000000000002</v>
      </c>
      <c r="G1755" s="28" t="s">
        <v>40</v>
      </c>
      <c r="H1755" s="32">
        <v>700</v>
      </c>
      <c r="I1755" s="33">
        <v>6555.5</v>
      </c>
      <c r="J1755" s="28" t="s">
        <v>21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715</v>
      </c>
      <c r="C1756" s="24">
        <v>44715.694610210601</v>
      </c>
      <c r="D1756" s="22" t="s">
        <v>9</v>
      </c>
      <c r="E1756" s="22" t="s">
        <v>20</v>
      </c>
      <c r="F1756" s="25">
        <v>9.3650000000000002</v>
      </c>
      <c r="G1756" s="22" t="s">
        <v>40</v>
      </c>
      <c r="H1756" s="26">
        <v>210</v>
      </c>
      <c r="I1756" s="27">
        <v>1966.65</v>
      </c>
      <c r="J1756" s="22" t="s">
        <v>21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715</v>
      </c>
      <c r="C1757" s="30">
        <v>44715.694611259903</v>
      </c>
      <c r="D1757" s="28" t="s">
        <v>9</v>
      </c>
      <c r="E1757" s="28" t="s">
        <v>20</v>
      </c>
      <c r="F1757" s="31">
        <v>9.3650000000000002</v>
      </c>
      <c r="G1757" s="28" t="s">
        <v>40</v>
      </c>
      <c r="H1757" s="32">
        <v>65</v>
      </c>
      <c r="I1757" s="33">
        <v>608.73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715</v>
      </c>
      <c r="C1758" s="24">
        <v>44715.6955656305</v>
      </c>
      <c r="D1758" s="22" t="s">
        <v>9</v>
      </c>
      <c r="E1758" s="22" t="s">
        <v>26</v>
      </c>
      <c r="F1758" s="25">
        <v>98.02</v>
      </c>
      <c r="G1758" s="22" t="s">
        <v>40</v>
      </c>
      <c r="H1758" s="26">
        <v>369</v>
      </c>
      <c r="I1758" s="27">
        <v>36169.379999999997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715</v>
      </c>
      <c r="C1759" s="30">
        <v>44715.695565926202</v>
      </c>
      <c r="D1759" s="28" t="s">
        <v>9</v>
      </c>
      <c r="E1759" s="28" t="s">
        <v>26</v>
      </c>
      <c r="F1759" s="31">
        <v>98.02</v>
      </c>
      <c r="G1759" s="28" t="s">
        <v>40</v>
      </c>
      <c r="H1759" s="32">
        <v>60</v>
      </c>
      <c r="I1759" s="33">
        <v>5881.2</v>
      </c>
      <c r="J1759" s="28" t="s">
        <v>22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715</v>
      </c>
      <c r="C1760" s="24">
        <v>44715.695565927301</v>
      </c>
      <c r="D1760" s="22" t="s">
        <v>9</v>
      </c>
      <c r="E1760" s="22" t="s">
        <v>26</v>
      </c>
      <c r="F1760" s="25">
        <v>98.02</v>
      </c>
      <c r="G1760" s="22" t="s">
        <v>40</v>
      </c>
      <c r="H1760" s="26">
        <v>547</v>
      </c>
      <c r="I1760" s="27">
        <v>53616.94</v>
      </c>
      <c r="J1760" s="22" t="s">
        <v>22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715</v>
      </c>
      <c r="C1761" s="30">
        <v>44715.695961362602</v>
      </c>
      <c r="D1761" s="28" t="s">
        <v>9</v>
      </c>
      <c r="E1761" s="28" t="s">
        <v>26</v>
      </c>
      <c r="F1761" s="31">
        <v>97.98</v>
      </c>
      <c r="G1761" s="28" t="s">
        <v>40</v>
      </c>
      <c r="H1761" s="32">
        <v>269</v>
      </c>
      <c r="I1761" s="33">
        <v>26356.62</v>
      </c>
      <c r="J1761" s="28" t="s">
        <v>22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715</v>
      </c>
      <c r="C1762" s="24">
        <v>44715.696844780097</v>
      </c>
      <c r="D1762" s="22" t="s">
        <v>9</v>
      </c>
      <c r="E1762" s="22" t="s">
        <v>20</v>
      </c>
      <c r="F1762" s="25">
        <v>9.3670000000000009</v>
      </c>
      <c r="G1762" s="22" t="s">
        <v>40</v>
      </c>
      <c r="H1762" s="26">
        <v>5</v>
      </c>
      <c r="I1762" s="27">
        <v>46.84</v>
      </c>
      <c r="J1762" s="22" t="s">
        <v>21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715</v>
      </c>
      <c r="C1763" s="30">
        <v>44715.696937484601</v>
      </c>
      <c r="D1763" s="28" t="s">
        <v>9</v>
      </c>
      <c r="E1763" s="28" t="s">
        <v>20</v>
      </c>
      <c r="F1763" s="31">
        <v>9.3670000000000009</v>
      </c>
      <c r="G1763" s="28" t="s">
        <v>40</v>
      </c>
      <c r="H1763" s="32">
        <v>209</v>
      </c>
      <c r="I1763" s="33">
        <v>1957.7</v>
      </c>
      <c r="J1763" s="28" t="s">
        <v>21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715</v>
      </c>
      <c r="C1764" s="24">
        <v>44715.6969429335</v>
      </c>
      <c r="D1764" s="22" t="s">
        <v>9</v>
      </c>
      <c r="E1764" s="22" t="s">
        <v>20</v>
      </c>
      <c r="F1764" s="25">
        <v>9.3670000000000009</v>
      </c>
      <c r="G1764" s="22" t="s">
        <v>40</v>
      </c>
      <c r="H1764" s="26">
        <v>659</v>
      </c>
      <c r="I1764" s="27">
        <v>6172.85</v>
      </c>
      <c r="J1764" s="22" t="s">
        <v>22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715</v>
      </c>
      <c r="C1765" s="30">
        <v>44715.6969429335</v>
      </c>
      <c r="D1765" s="28" t="s">
        <v>9</v>
      </c>
      <c r="E1765" s="28" t="s">
        <v>20</v>
      </c>
      <c r="F1765" s="31">
        <v>9.3670000000000009</v>
      </c>
      <c r="G1765" s="28" t="s">
        <v>40</v>
      </c>
      <c r="H1765" s="32">
        <v>3</v>
      </c>
      <c r="I1765" s="33">
        <v>28.1</v>
      </c>
      <c r="J1765" s="28" t="s">
        <v>22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715</v>
      </c>
      <c r="C1766" s="24">
        <v>44715.696942935101</v>
      </c>
      <c r="D1766" s="22" t="s">
        <v>9</v>
      </c>
      <c r="E1766" s="22" t="s">
        <v>20</v>
      </c>
      <c r="F1766" s="25">
        <v>9.3670000000000009</v>
      </c>
      <c r="G1766" s="22" t="s">
        <v>40</v>
      </c>
      <c r="H1766" s="26">
        <v>281</v>
      </c>
      <c r="I1766" s="27">
        <v>2632.13</v>
      </c>
      <c r="J1766" s="22" t="s">
        <v>22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715</v>
      </c>
      <c r="C1767" s="30">
        <v>44715.6969430307</v>
      </c>
      <c r="D1767" s="28" t="s">
        <v>9</v>
      </c>
      <c r="E1767" s="28" t="s">
        <v>20</v>
      </c>
      <c r="F1767" s="31">
        <v>9.3670000000000009</v>
      </c>
      <c r="G1767" s="28" t="s">
        <v>40</v>
      </c>
      <c r="H1767" s="32">
        <v>209</v>
      </c>
      <c r="I1767" s="33">
        <v>1957.7</v>
      </c>
      <c r="J1767" s="28" t="s">
        <v>21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715</v>
      </c>
      <c r="C1768" s="24">
        <v>44715.697176492802</v>
      </c>
      <c r="D1768" s="22" t="s">
        <v>9</v>
      </c>
      <c r="E1768" s="22" t="s">
        <v>20</v>
      </c>
      <c r="F1768" s="25">
        <v>9.3659999999999997</v>
      </c>
      <c r="G1768" s="22" t="s">
        <v>40</v>
      </c>
      <c r="H1768" s="26">
        <v>507</v>
      </c>
      <c r="I1768" s="27">
        <v>4748.5600000000004</v>
      </c>
      <c r="J1768" s="22" t="s">
        <v>22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715</v>
      </c>
      <c r="C1769" s="30">
        <v>44715.697176560701</v>
      </c>
      <c r="D1769" s="28" t="s">
        <v>9</v>
      </c>
      <c r="E1769" s="28" t="s">
        <v>20</v>
      </c>
      <c r="F1769" s="31">
        <v>9.3650000000000002</v>
      </c>
      <c r="G1769" s="28" t="s">
        <v>40</v>
      </c>
      <c r="H1769" s="32">
        <v>912</v>
      </c>
      <c r="I1769" s="33">
        <v>8540.8799999999992</v>
      </c>
      <c r="J1769" s="28" t="s">
        <v>21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715</v>
      </c>
      <c r="C1770" s="24">
        <v>44715.697176660702</v>
      </c>
      <c r="D1770" s="22" t="s">
        <v>9</v>
      </c>
      <c r="E1770" s="22" t="s">
        <v>20</v>
      </c>
      <c r="F1770" s="25">
        <v>9.3659999999999997</v>
      </c>
      <c r="G1770" s="22" t="s">
        <v>40</v>
      </c>
      <c r="H1770" s="26">
        <v>507</v>
      </c>
      <c r="I1770" s="27">
        <v>4748.5600000000004</v>
      </c>
      <c r="J1770" s="22" t="s">
        <v>22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715</v>
      </c>
      <c r="C1771" s="30">
        <v>44715.697176678201</v>
      </c>
      <c r="D1771" s="28" t="s">
        <v>9</v>
      </c>
      <c r="E1771" s="28" t="s">
        <v>20</v>
      </c>
      <c r="F1771" s="31">
        <v>9.3659999999999997</v>
      </c>
      <c r="G1771" s="28" t="s">
        <v>40</v>
      </c>
      <c r="H1771" s="32">
        <v>507</v>
      </c>
      <c r="I1771" s="33">
        <v>4748.5600000000004</v>
      </c>
      <c r="J1771" s="28" t="s">
        <v>22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715</v>
      </c>
      <c r="C1772" s="24">
        <v>44715.697176681599</v>
      </c>
      <c r="D1772" s="22" t="s">
        <v>9</v>
      </c>
      <c r="E1772" s="22" t="s">
        <v>20</v>
      </c>
      <c r="F1772" s="25">
        <v>9.3659999999999997</v>
      </c>
      <c r="G1772" s="22" t="s">
        <v>40</v>
      </c>
      <c r="H1772" s="26">
        <v>18</v>
      </c>
      <c r="I1772" s="27">
        <v>168.59</v>
      </c>
      <c r="J1772" s="22" t="s">
        <v>22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715</v>
      </c>
      <c r="C1773" s="30">
        <v>44715.697250889301</v>
      </c>
      <c r="D1773" s="28" t="s">
        <v>9</v>
      </c>
      <c r="E1773" s="28" t="s">
        <v>26</v>
      </c>
      <c r="F1773" s="31">
        <v>98</v>
      </c>
      <c r="G1773" s="28" t="s">
        <v>40</v>
      </c>
      <c r="H1773" s="32">
        <v>224</v>
      </c>
      <c r="I1773" s="33">
        <v>21952</v>
      </c>
      <c r="J1773" s="28" t="s">
        <v>22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715</v>
      </c>
      <c r="C1774" s="24">
        <v>44715.697250890502</v>
      </c>
      <c r="D1774" s="22" t="s">
        <v>9</v>
      </c>
      <c r="E1774" s="22" t="s">
        <v>26</v>
      </c>
      <c r="F1774" s="25">
        <v>98</v>
      </c>
      <c r="G1774" s="22" t="s">
        <v>40</v>
      </c>
      <c r="H1774" s="26">
        <v>706</v>
      </c>
      <c r="I1774" s="27">
        <v>69188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715</v>
      </c>
      <c r="C1775" s="30">
        <v>44715.697254954801</v>
      </c>
      <c r="D1775" s="28" t="s">
        <v>9</v>
      </c>
      <c r="E1775" s="28" t="s">
        <v>20</v>
      </c>
      <c r="F1775" s="31">
        <v>9.3640000000000008</v>
      </c>
      <c r="G1775" s="28" t="s">
        <v>40</v>
      </c>
      <c r="H1775" s="32">
        <v>688</v>
      </c>
      <c r="I1775" s="33">
        <v>6442.43</v>
      </c>
      <c r="J1775" s="28" t="s">
        <v>21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715</v>
      </c>
      <c r="C1776" s="24">
        <v>44715.697827612203</v>
      </c>
      <c r="D1776" s="22" t="s">
        <v>9</v>
      </c>
      <c r="E1776" s="22" t="s">
        <v>26</v>
      </c>
      <c r="F1776" s="25">
        <v>98.03</v>
      </c>
      <c r="G1776" s="22" t="s">
        <v>40</v>
      </c>
      <c r="H1776" s="26">
        <v>207</v>
      </c>
      <c r="I1776" s="27">
        <v>20292.21</v>
      </c>
      <c r="J1776" s="22" t="s">
        <v>27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715</v>
      </c>
      <c r="C1777" s="30">
        <v>44715.697827612501</v>
      </c>
      <c r="D1777" s="28" t="s">
        <v>9</v>
      </c>
      <c r="E1777" s="28" t="s">
        <v>26</v>
      </c>
      <c r="F1777" s="31">
        <v>98.03</v>
      </c>
      <c r="G1777" s="28" t="s">
        <v>40</v>
      </c>
      <c r="H1777" s="32">
        <v>643</v>
      </c>
      <c r="I1777" s="33">
        <v>63033.29</v>
      </c>
      <c r="J1777" s="28" t="s">
        <v>27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715</v>
      </c>
      <c r="C1778" s="24">
        <v>44715.698643226599</v>
      </c>
      <c r="D1778" s="22" t="s">
        <v>9</v>
      </c>
      <c r="E1778" s="22" t="s">
        <v>26</v>
      </c>
      <c r="F1778" s="25">
        <v>98.01</v>
      </c>
      <c r="G1778" s="22" t="s">
        <v>40</v>
      </c>
      <c r="H1778" s="26">
        <v>13</v>
      </c>
      <c r="I1778" s="27">
        <v>1274.1300000000001</v>
      </c>
      <c r="J1778" s="22" t="s">
        <v>22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715</v>
      </c>
      <c r="C1779" s="30">
        <v>44715.698643228097</v>
      </c>
      <c r="D1779" s="28" t="s">
        <v>9</v>
      </c>
      <c r="E1779" s="28" t="s">
        <v>26</v>
      </c>
      <c r="F1779" s="31">
        <v>98.01</v>
      </c>
      <c r="G1779" s="28" t="s">
        <v>40</v>
      </c>
      <c r="H1779" s="32">
        <v>899</v>
      </c>
      <c r="I1779" s="33">
        <v>88110.99</v>
      </c>
      <c r="J1779" s="28" t="s">
        <v>22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715</v>
      </c>
      <c r="C1780" s="24">
        <v>44715.698834665702</v>
      </c>
      <c r="D1780" s="22" t="s">
        <v>9</v>
      </c>
      <c r="E1780" s="22" t="s">
        <v>20</v>
      </c>
      <c r="F1780" s="25">
        <v>9.3620000000000001</v>
      </c>
      <c r="G1780" s="22" t="s">
        <v>40</v>
      </c>
      <c r="H1780" s="26">
        <v>402</v>
      </c>
      <c r="I1780" s="27">
        <v>3763.52</v>
      </c>
      <c r="J1780" s="22" t="s">
        <v>21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715</v>
      </c>
      <c r="C1781" s="30">
        <v>44715.698834666</v>
      </c>
      <c r="D1781" s="28" t="s">
        <v>9</v>
      </c>
      <c r="E1781" s="28" t="s">
        <v>20</v>
      </c>
      <c r="F1781" s="31">
        <v>9.3620000000000001</v>
      </c>
      <c r="G1781" s="28" t="s">
        <v>40</v>
      </c>
      <c r="H1781" s="32">
        <v>529</v>
      </c>
      <c r="I1781" s="33">
        <v>4952.5</v>
      </c>
      <c r="J1781" s="28" t="s">
        <v>21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715</v>
      </c>
      <c r="C1782" s="24">
        <v>44715.698971119702</v>
      </c>
      <c r="D1782" s="22" t="s">
        <v>9</v>
      </c>
      <c r="E1782" s="22" t="s">
        <v>26</v>
      </c>
      <c r="F1782" s="25">
        <v>97.99</v>
      </c>
      <c r="G1782" s="22" t="s">
        <v>40</v>
      </c>
      <c r="H1782" s="26">
        <v>951</v>
      </c>
      <c r="I1782" s="27">
        <v>93188.49</v>
      </c>
      <c r="J1782" s="22" t="s">
        <v>22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715</v>
      </c>
      <c r="C1783" s="30">
        <v>44715.699006691</v>
      </c>
      <c r="D1783" s="28" t="s">
        <v>9</v>
      </c>
      <c r="E1783" s="28" t="s">
        <v>20</v>
      </c>
      <c r="F1783" s="31">
        <v>9.3610000000000007</v>
      </c>
      <c r="G1783" s="28" t="s">
        <v>40</v>
      </c>
      <c r="H1783" s="32">
        <v>828</v>
      </c>
      <c r="I1783" s="33">
        <v>7750.91</v>
      </c>
      <c r="J1783" s="28" t="s">
        <v>21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715</v>
      </c>
      <c r="C1784" s="24">
        <v>44715.699006691299</v>
      </c>
      <c r="D1784" s="22" t="s">
        <v>9</v>
      </c>
      <c r="E1784" s="22" t="s">
        <v>20</v>
      </c>
      <c r="F1784" s="25">
        <v>9.3610000000000007</v>
      </c>
      <c r="G1784" s="22" t="s">
        <v>40</v>
      </c>
      <c r="H1784" s="26">
        <v>700</v>
      </c>
      <c r="I1784" s="27">
        <v>6552.7</v>
      </c>
      <c r="J1784" s="22" t="s">
        <v>21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715</v>
      </c>
      <c r="C1785" s="30">
        <v>44715.6990066914</v>
      </c>
      <c r="D1785" s="28" t="s">
        <v>9</v>
      </c>
      <c r="E1785" s="28" t="s">
        <v>20</v>
      </c>
      <c r="F1785" s="31">
        <v>9.3610000000000007</v>
      </c>
      <c r="G1785" s="28" t="s">
        <v>40</v>
      </c>
      <c r="H1785" s="32">
        <v>677</v>
      </c>
      <c r="I1785" s="33">
        <v>6337.4</v>
      </c>
      <c r="J1785" s="28" t="s">
        <v>21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715</v>
      </c>
      <c r="C1786" s="24">
        <v>44715.6990067609</v>
      </c>
      <c r="D1786" s="22" t="s">
        <v>9</v>
      </c>
      <c r="E1786" s="22" t="s">
        <v>26</v>
      </c>
      <c r="F1786" s="25">
        <v>97.98</v>
      </c>
      <c r="G1786" s="22" t="s">
        <v>40</v>
      </c>
      <c r="H1786" s="26">
        <v>34</v>
      </c>
      <c r="I1786" s="27">
        <v>3331.32</v>
      </c>
      <c r="J1786" s="22" t="s">
        <v>22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715</v>
      </c>
      <c r="C1787" s="30">
        <v>44715.699006762101</v>
      </c>
      <c r="D1787" s="28" t="s">
        <v>9</v>
      </c>
      <c r="E1787" s="28" t="s">
        <v>26</v>
      </c>
      <c r="F1787" s="31">
        <v>97.98</v>
      </c>
      <c r="G1787" s="28" t="s">
        <v>40</v>
      </c>
      <c r="H1787" s="32">
        <v>941</v>
      </c>
      <c r="I1787" s="33">
        <v>92199.18</v>
      </c>
      <c r="J1787" s="28" t="s">
        <v>22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715</v>
      </c>
      <c r="C1788" s="24">
        <v>44715.699321346197</v>
      </c>
      <c r="D1788" s="22" t="s">
        <v>9</v>
      </c>
      <c r="E1788" s="22" t="s">
        <v>20</v>
      </c>
      <c r="F1788" s="25">
        <v>9.359</v>
      </c>
      <c r="G1788" s="22" t="s">
        <v>40</v>
      </c>
      <c r="H1788" s="26">
        <v>1342</v>
      </c>
      <c r="I1788" s="27">
        <v>12559.78</v>
      </c>
      <c r="J1788" s="22" t="s">
        <v>22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715</v>
      </c>
      <c r="C1789" s="30">
        <v>44715.7004520111</v>
      </c>
      <c r="D1789" s="28" t="s">
        <v>9</v>
      </c>
      <c r="E1789" s="28" t="s">
        <v>26</v>
      </c>
      <c r="F1789" s="31">
        <v>97.96</v>
      </c>
      <c r="G1789" s="28" t="s">
        <v>40</v>
      </c>
      <c r="H1789" s="32">
        <v>1261</v>
      </c>
      <c r="I1789" s="33">
        <v>123527.56</v>
      </c>
      <c r="J1789" s="28" t="s">
        <v>27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715</v>
      </c>
      <c r="C1790" s="24">
        <v>44715.701137090196</v>
      </c>
      <c r="D1790" s="22" t="s">
        <v>9</v>
      </c>
      <c r="E1790" s="22" t="s">
        <v>26</v>
      </c>
      <c r="F1790" s="25">
        <v>97.94</v>
      </c>
      <c r="G1790" s="22" t="s">
        <v>40</v>
      </c>
      <c r="H1790" s="26">
        <v>1260</v>
      </c>
      <c r="I1790" s="27">
        <v>123404.4</v>
      </c>
      <c r="J1790" s="22" t="s">
        <v>27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715</v>
      </c>
      <c r="C1791" s="30">
        <v>44715.701676509801</v>
      </c>
      <c r="D1791" s="28" t="s">
        <v>9</v>
      </c>
      <c r="E1791" s="28" t="s">
        <v>26</v>
      </c>
      <c r="F1791" s="31">
        <v>97.95</v>
      </c>
      <c r="G1791" s="28" t="s">
        <v>40</v>
      </c>
      <c r="H1791" s="32">
        <v>1102</v>
      </c>
      <c r="I1791" s="33">
        <v>107940.9</v>
      </c>
      <c r="J1791" s="28" t="s">
        <v>27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715</v>
      </c>
      <c r="C1792" s="24">
        <v>44715.702142308503</v>
      </c>
      <c r="D1792" s="22" t="s">
        <v>9</v>
      </c>
      <c r="E1792" s="22" t="s">
        <v>20</v>
      </c>
      <c r="F1792" s="25">
        <v>9.3629999999999995</v>
      </c>
      <c r="G1792" s="22" t="s">
        <v>40</v>
      </c>
      <c r="H1792" s="26">
        <v>222</v>
      </c>
      <c r="I1792" s="27">
        <v>2078.59</v>
      </c>
      <c r="J1792" s="22" t="s">
        <v>22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715</v>
      </c>
      <c r="C1793" s="30">
        <v>44715.702142491602</v>
      </c>
      <c r="D1793" s="28" t="s">
        <v>9</v>
      </c>
      <c r="E1793" s="28" t="s">
        <v>20</v>
      </c>
      <c r="F1793" s="31">
        <v>9.3629999999999995</v>
      </c>
      <c r="G1793" s="28" t="s">
        <v>40</v>
      </c>
      <c r="H1793" s="32">
        <v>222</v>
      </c>
      <c r="I1793" s="33">
        <v>2078.59</v>
      </c>
      <c r="J1793" s="28" t="s">
        <v>22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715</v>
      </c>
      <c r="C1794" s="24">
        <v>44715.702142509399</v>
      </c>
      <c r="D1794" s="22" t="s">
        <v>9</v>
      </c>
      <c r="E1794" s="22" t="s">
        <v>20</v>
      </c>
      <c r="F1794" s="25">
        <v>9.3629999999999995</v>
      </c>
      <c r="G1794" s="22" t="s">
        <v>40</v>
      </c>
      <c r="H1794" s="26">
        <v>222</v>
      </c>
      <c r="I1794" s="27">
        <v>2078.59</v>
      </c>
      <c r="J1794" s="22" t="s">
        <v>22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715</v>
      </c>
      <c r="C1795" s="30">
        <v>44715.7021426223</v>
      </c>
      <c r="D1795" s="28" t="s">
        <v>9</v>
      </c>
      <c r="E1795" s="28" t="s">
        <v>20</v>
      </c>
      <c r="F1795" s="31">
        <v>9.3629999999999995</v>
      </c>
      <c r="G1795" s="28" t="s">
        <v>40</v>
      </c>
      <c r="H1795" s="32">
        <v>163</v>
      </c>
      <c r="I1795" s="33">
        <v>1526.17</v>
      </c>
      <c r="J1795" s="28" t="s">
        <v>21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715</v>
      </c>
      <c r="C1796" s="24">
        <v>44715.702142691203</v>
      </c>
      <c r="D1796" s="22" t="s">
        <v>9</v>
      </c>
      <c r="E1796" s="22" t="s">
        <v>20</v>
      </c>
      <c r="F1796" s="25">
        <v>9.3629999999999995</v>
      </c>
      <c r="G1796" s="22" t="s">
        <v>40</v>
      </c>
      <c r="H1796" s="26">
        <v>181</v>
      </c>
      <c r="I1796" s="27">
        <v>1694.7</v>
      </c>
      <c r="J1796" s="22" t="s">
        <v>22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715</v>
      </c>
      <c r="C1797" s="30">
        <v>44715.702142692397</v>
      </c>
      <c r="D1797" s="28" t="s">
        <v>9</v>
      </c>
      <c r="E1797" s="28" t="s">
        <v>20</v>
      </c>
      <c r="F1797" s="31">
        <v>9.3629999999999995</v>
      </c>
      <c r="G1797" s="28" t="s">
        <v>40</v>
      </c>
      <c r="H1797" s="32">
        <v>41</v>
      </c>
      <c r="I1797" s="33">
        <v>383.88</v>
      </c>
      <c r="J1797" s="28" t="s">
        <v>22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715</v>
      </c>
      <c r="C1798" s="24">
        <v>44715.702142736103</v>
      </c>
      <c r="D1798" s="22" t="s">
        <v>9</v>
      </c>
      <c r="E1798" s="22" t="s">
        <v>20</v>
      </c>
      <c r="F1798" s="25">
        <v>9.3629999999999995</v>
      </c>
      <c r="G1798" s="22" t="s">
        <v>40</v>
      </c>
      <c r="H1798" s="26">
        <v>222</v>
      </c>
      <c r="I1798" s="27">
        <v>2078.59</v>
      </c>
      <c r="J1798" s="22" t="s">
        <v>22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715</v>
      </c>
      <c r="C1799" s="30">
        <v>44715.702143527698</v>
      </c>
      <c r="D1799" s="28" t="s">
        <v>9</v>
      </c>
      <c r="E1799" s="28" t="s">
        <v>20</v>
      </c>
      <c r="F1799" s="31">
        <v>9.3629999999999995</v>
      </c>
      <c r="G1799" s="28" t="s">
        <v>40</v>
      </c>
      <c r="H1799" s="32">
        <v>426</v>
      </c>
      <c r="I1799" s="33">
        <v>3988.64</v>
      </c>
      <c r="J1799" s="28" t="s">
        <v>21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715</v>
      </c>
      <c r="C1800" s="24">
        <v>44715.702146140102</v>
      </c>
      <c r="D1800" s="22" t="s">
        <v>9</v>
      </c>
      <c r="E1800" s="22" t="s">
        <v>20</v>
      </c>
      <c r="F1800" s="25">
        <v>9.3629999999999995</v>
      </c>
      <c r="G1800" s="22" t="s">
        <v>40</v>
      </c>
      <c r="H1800" s="26">
        <v>426</v>
      </c>
      <c r="I1800" s="27">
        <v>3988.64</v>
      </c>
      <c r="J1800" s="22" t="s">
        <v>21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715</v>
      </c>
      <c r="C1801" s="30">
        <v>44715.702146140298</v>
      </c>
      <c r="D1801" s="28" t="s">
        <v>9</v>
      </c>
      <c r="E1801" s="28" t="s">
        <v>20</v>
      </c>
      <c r="F1801" s="31">
        <v>9.3629999999999995</v>
      </c>
      <c r="G1801" s="28" t="s">
        <v>40</v>
      </c>
      <c r="H1801" s="32">
        <v>290</v>
      </c>
      <c r="I1801" s="33">
        <v>2715.27</v>
      </c>
      <c r="J1801" s="28" t="s">
        <v>21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715</v>
      </c>
      <c r="C1802" s="24">
        <v>44715.702491840297</v>
      </c>
      <c r="D1802" s="22" t="s">
        <v>9</v>
      </c>
      <c r="E1802" s="22" t="s">
        <v>26</v>
      </c>
      <c r="F1802" s="25">
        <v>97.98</v>
      </c>
      <c r="G1802" s="22" t="s">
        <v>40</v>
      </c>
      <c r="H1802" s="26">
        <v>205</v>
      </c>
      <c r="I1802" s="27">
        <v>20085.900000000001</v>
      </c>
      <c r="J1802" s="22" t="s">
        <v>27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715</v>
      </c>
      <c r="C1803" s="30">
        <v>44715.702507543203</v>
      </c>
      <c r="D1803" s="28" t="s">
        <v>9</v>
      </c>
      <c r="E1803" s="28" t="s">
        <v>26</v>
      </c>
      <c r="F1803" s="31">
        <v>97.98</v>
      </c>
      <c r="G1803" s="28" t="s">
        <v>40</v>
      </c>
      <c r="H1803" s="32">
        <v>113</v>
      </c>
      <c r="I1803" s="33">
        <v>11071.74</v>
      </c>
      <c r="J1803" s="28" t="s">
        <v>27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715</v>
      </c>
      <c r="C1804" s="24">
        <v>44715.702507543501</v>
      </c>
      <c r="D1804" s="22" t="s">
        <v>9</v>
      </c>
      <c r="E1804" s="22" t="s">
        <v>26</v>
      </c>
      <c r="F1804" s="25">
        <v>97.98</v>
      </c>
      <c r="G1804" s="22" t="s">
        <v>40</v>
      </c>
      <c r="H1804" s="26">
        <v>695</v>
      </c>
      <c r="I1804" s="27">
        <v>68096.100000000006</v>
      </c>
      <c r="J1804" s="22" t="s">
        <v>27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715</v>
      </c>
      <c r="C1805" s="30">
        <v>44715.702507543603</v>
      </c>
      <c r="D1805" s="28" t="s">
        <v>9</v>
      </c>
      <c r="E1805" s="28" t="s">
        <v>26</v>
      </c>
      <c r="F1805" s="31">
        <v>97.98</v>
      </c>
      <c r="G1805" s="28" t="s">
        <v>40</v>
      </c>
      <c r="H1805" s="32">
        <v>113</v>
      </c>
      <c r="I1805" s="33">
        <v>11071.74</v>
      </c>
      <c r="J1805" s="28" t="s">
        <v>27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715</v>
      </c>
      <c r="C1806" s="24">
        <v>44715.702507970898</v>
      </c>
      <c r="D1806" s="22" t="s">
        <v>9</v>
      </c>
      <c r="E1806" s="22" t="s">
        <v>26</v>
      </c>
      <c r="F1806" s="25">
        <v>97.98</v>
      </c>
      <c r="G1806" s="22" t="s">
        <v>40</v>
      </c>
      <c r="H1806" s="26">
        <v>492</v>
      </c>
      <c r="I1806" s="27">
        <v>48206.16</v>
      </c>
      <c r="J1806" s="22" t="s">
        <v>27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715</v>
      </c>
      <c r="C1807" s="30">
        <v>44715.703437783101</v>
      </c>
      <c r="D1807" s="28" t="s">
        <v>9</v>
      </c>
      <c r="E1807" s="28" t="s">
        <v>20</v>
      </c>
      <c r="F1807" s="31">
        <v>9.3629999999999995</v>
      </c>
      <c r="G1807" s="28" t="s">
        <v>40</v>
      </c>
      <c r="H1807" s="32">
        <v>467</v>
      </c>
      <c r="I1807" s="33">
        <v>4372.5200000000004</v>
      </c>
      <c r="J1807" s="28" t="s">
        <v>21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715</v>
      </c>
      <c r="C1808" s="24">
        <v>44715.703438107397</v>
      </c>
      <c r="D1808" s="22" t="s">
        <v>9</v>
      </c>
      <c r="E1808" s="22" t="s">
        <v>20</v>
      </c>
      <c r="F1808" s="25">
        <v>9.3629999999999995</v>
      </c>
      <c r="G1808" s="22" t="s">
        <v>40</v>
      </c>
      <c r="H1808" s="26">
        <v>467</v>
      </c>
      <c r="I1808" s="27">
        <v>4372.5200000000004</v>
      </c>
      <c r="J1808" s="22" t="s">
        <v>21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715</v>
      </c>
      <c r="C1809" s="30">
        <v>44715.703503594399</v>
      </c>
      <c r="D1809" s="28" t="s">
        <v>9</v>
      </c>
      <c r="E1809" s="28" t="s">
        <v>20</v>
      </c>
      <c r="F1809" s="31">
        <v>9.3620000000000001</v>
      </c>
      <c r="G1809" s="28" t="s">
        <v>40</v>
      </c>
      <c r="H1809" s="32">
        <v>1452</v>
      </c>
      <c r="I1809" s="33">
        <v>13593.62</v>
      </c>
      <c r="J1809" s="28" t="s">
        <v>22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715</v>
      </c>
      <c r="C1810" s="24">
        <v>44715.703549125799</v>
      </c>
      <c r="D1810" s="22" t="s">
        <v>9</v>
      </c>
      <c r="E1810" s="22" t="s">
        <v>26</v>
      </c>
      <c r="F1810" s="25">
        <v>98</v>
      </c>
      <c r="G1810" s="22" t="s">
        <v>40</v>
      </c>
      <c r="H1810" s="26">
        <v>612</v>
      </c>
      <c r="I1810" s="27">
        <v>59976</v>
      </c>
      <c r="J1810" s="22" t="s">
        <v>22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715</v>
      </c>
      <c r="C1811" s="30">
        <v>44715.703549126301</v>
      </c>
      <c r="D1811" s="28" t="s">
        <v>9</v>
      </c>
      <c r="E1811" s="28" t="s">
        <v>26</v>
      </c>
      <c r="F1811" s="31">
        <v>98</v>
      </c>
      <c r="G1811" s="28" t="s">
        <v>40</v>
      </c>
      <c r="H1811" s="32">
        <v>372</v>
      </c>
      <c r="I1811" s="33">
        <v>36456</v>
      </c>
      <c r="J1811" s="28" t="s">
        <v>22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715</v>
      </c>
      <c r="C1812" s="24">
        <v>44715.703549126803</v>
      </c>
      <c r="D1812" s="22" t="s">
        <v>9</v>
      </c>
      <c r="E1812" s="22" t="s">
        <v>26</v>
      </c>
      <c r="F1812" s="25">
        <v>98</v>
      </c>
      <c r="G1812" s="22" t="s">
        <v>40</v>
      </c>
      <c r="H1812" s="26">
        <v>90</v>
      </c>
      <c r="I1812" s="27">
        <v>8820</v>
      </c>
      <c r="J1812" s="22" t="s">
        <v>22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715</v>
      </c>
      <c r="C1813" s="30">
        <v>44715.703549127102</v>
      </c>
      <c r="D1813" s="28" t="s">
        <v>9</v>
      </c>
      <c r="E1813" s="28" t="s">
        <v>26</v>
      </c>
      <c r="F1813" s="31">
        <v>98</v>
      </c>
      <c r="G1813" s="28" t="s">
        <v>40</v>
      </c>
      <c r="H1813" s="32">
        <v>306</v>
      </c>
      <c r="I1813" s="33">
        <v>29988</v>
      </c>
      <c r="J1813" s="28" t="s">
        <v>22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715</v>
      </c>
      <c r="C1814" s="24">
        <v>44715.704050785702</v>
      </c>
      <c r="D1814" s="22" t="s">
        <v>9</v>
      </c>
      <c r="E1814" s="22" t="s">
        <v>26</v>
      </c>
      <c r="F1814" s="25">
        <v>97.98</v>
      </c>
      <c r="G1814" s="22" t="s">
        <v>40</v>
      </c>
      <c r="H1814" s="26">
        <v>52</v>
      </c>
      <c r="I1814" s="27">
        <v>5094.96</v>
      </c>
      <c r="J1814" s="22" t="s">
        <v>22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715</v>
      </c>
      <c r="C1815" s="30">
        <v>44715.7040507864</v>
      </c>
      <c r="D1815" s="28" t="s">
        <v>9</v>
      </c>
      <c r="E1815" s="28" t="s">
        <v>26</v>
      </c>
      <c r="F1815" s="31">
        <v>97.98</v>
      </c>
      <c r="G1815" s="28" t="s">
        <v>40</v>
      </c>
      <c r="H1815" s="32">
        <v>657</v>
      </c>
      <c r="I1815" s="33">
        <v>64372.86</v>
      </c>
      <c r="J1815" s="28" t="s">
        <v>22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715</v>
      </c>
      <c r="C1816" s="24">
        <v>44715.704200005101</v>
      </c>
      <c r="D1816" s="22" t="s">
        <v>9</v>
      </c>
      <c r="E1816" s="22" t="s">
        <v>26</v>
      </c>
      <c r="F1816" s="25">
        <v>97.96</v>
      </c>
      <c r="G1816" s="22" t="s">
        <v>40</v>
      </c>
      <c r="H1816" s="26">
        <v>324</v>
      </c>
      <c r="I1816" s="27">
        <v>31739.040000000001</v>
      </c>
      <c r="J1816" s="22" t="s">
        <v>22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715</v>
      </c>
      <c r="C1817" s="30">
        <v>44715.7042000109</v>
      </c>
      <c r="D1817" s="28" t="s">
        <v>9</v>
      </c>
      <c r="E1817" s="28" t="s">
        <v>26</v>
      </c>
      <c r="F1817" s="31">
        <v>97.96</v>
      </c>
      <c r="G1817" s="28" t="s">
        <v>40</v>
      </c>
      <c r="H1817" s="32">
        <v>222</v>
      </c>
      <c r="I1817" s="33">
        <v>21747.119999999999</v>
      </c>
      <c r="J1817" s="28" t="s">
        <v>24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715</v>
      </c>
      <c r="C1818" s="24">
        <v>44715.704200018903</v>
      </c>
      <c r="D1818" s="22" t="s">
        <v>9</v>
      </c>
      <c r="E1818" s="22" t="s">
        <v>26</v>
      </c>
      <c r="F1818" s="25">
        <v>97.96</v>
      </c>
      <c r="G1818" s="22" t="s">
        <v>40</v>
      </c>
      <c r="H1818" s="26">
        <v>750</v>
      </c>
      <c r="I1818" s="27">
        <v>73470</v>
      </c>
      <c r="J1818" s="22" t="s">
        <v>23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715</v>
      </c>
      <c r="C1819" s="30">
        <v>44715.704200020897</v>
      </c>
      <c r="D1819" s="28" t="s">
        <v>9</v>
      </c>
      <c r="E1819" s="28" t="s">
        <v>26</v>
      </c>
      <c r="F1819" s="31">
        <v>97.96</v>
      </c>
      <c r="G1819" s="28" t="s">
        <v>40</v>
      </c>
      <c r="H1819" s="32">
        <v>72</v>
      </c>
      <c r="I1819" s="33">
        <v>7053.12</v>
      </c>
      <c r="J1819" s="28" t="s">
        <v>24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715</v>
      </c>
      <c r="C1820" s="24">
        <v>44715.704200023298</v>
      </c>
      <c r="D1820" s="22" t="s">
        <v>9</v>
      </c>
      <c r="E1820" s="22" t="s">
        <v>26</v>
      </c>
      <c r="F1820" s="25">
        <v>97.96</v>
      </c>
      <c r="G1820" s="22" t="s">
        <v>40</v>
      </c>
      <c r="H1820" s="26">
        <v>150</v>
      </c>
      <c r="I1820" s="27">
        <v>14694</v>
      </c>
      <c r="J1820" s="22" t="s">
        <v>24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715</v>
      </c>
      <c r="C1821" s="30">
        <v>44715.704200131702</v>
      </c>
      <c r="D1821" s="28" t="s">
        <v>9</v>
      </c>
      <c r="E1821" s="28" t="s">
        <v>26</v>
      </c>
      <c r="F1821" s="31">
        <v>97.96</v>
      </c>
      <c r="G1821" s="28" t="s">
        <v>40</v>
      </c>
      <c r="H1821" s="32">
        <v>216</v>
      </c>
      <c r="I1821" s="33">
        <v>21159.360000000001</v>
      </c>
      <c r="J1821" s="28" t="s">
        <v>27</v>
      </c>
      <c r="K1821" s="28" t="s">
        <v>1837</v>
      </c>
      <c r="L1821" s="28" t="s">
        <v>42</v>
      </c>
    </row>
    <row r="1822" spans="1:12" s="1" customFormat="1" ht="22.9" customHeight="1" x14ac:dyDescent="0.2"/>
  </sheetData>
  <pageMargins left="0.7" right="0.7" top="0.75" bottom="0.75" header="0.3" footer="0.3"/>
  <pageSetup paperSize="9" scale="40" orientation="landscape" r:id="rId1"/>
  <headerFooter alignWithMargins="0"/>
  <ignoredErrors>
    <ignoredError sqref="K31:K1821 L26:L182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6-03T15:16:02Z</dcterms:created>
  <dcterms:modified xsi:type="dcterms:W3CDTF">2022-06-03T15:4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3T15:20:2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d44db83-8240-493f-a424-bd9b02689072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53F85819-0600-4E1D-ACB6-D35444622B82}</vt:lpwstr>
  </property>
</Properties>
</file>